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drawings/drawing2.xml" ContentType="application/vnd.openxmlformats-officedocument.drawing+xml"/>
  <Override PartName="/xl/charts/chart1.xml" ContentType="application/vnd.openxmlformats-officedocument.drawingml.chart+xml"/>
  <Override PartName="/xl/drawings/drawing3.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autoCompressPictures="0" defaultThemeVersion="124226"/>
  <mc:AlternateContent xmlns:mc="http://schemas.openxmlformats.org/markup-compatibility/2006">
    <mc:Choice Requires="x15">
      <x15ac:absPath xmlns:x15ac="http://schemas.microsoft.com/office/spreadsheetml/2010/11/ac" url="\\polymetal.ru\poly\Storage\04-IR\Reports\5_DATA PACK\"/>
    </mc:Choice>
  </mc:AlternateContent>
  <bookViews>
    <workbookView xWindow="0" yWindow="0" windowWidth="28800" windowHeight="11700"/>
  </bookViews>
  <sheets>
    <sheet name="Content" sheetId="9" r:id="rId1"/>
    <sheet name="Production" sheetId="31" r:id="rId2"/>
    <sheet name="Production HY" sheetId="28" r:id="rId3"/>
    <sheet name="Reserves and resources" sheetId="25" r:id="rId4"/>
    <sheet name="Fin highlights" sheetId="17" r:id="rId5"/>
    <sheet name="Revenue" sheetId="15" r:id="rId6"/>
    <sheet name="EBITDA" sheetId="22" r:id="rId7"/>
    <sheet name="Cash cost" sheetId="13" r:id="rId8"/>
    <sheet name="Other" sheetId="10" state="hidden" r:id="rId9"/>
    <sheet name="Dividends" sheetId="24" r:id="rId10"/>
    <sheet name="translation" sheetId="19" state="hidden"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s>
  <definedNames>
    <definedName name="_1995_год" localSheetId="3">[1]текучесть!#REF!</definedName>
    <definedName name="_1995_год">[1]текучесть!#REF!</definedName>
    <definedName name="_1996_год" localSheetId="3">[1]текучесть!#REF!</definedName>
    <definedName name="_1996_год">[1]текучесть!#REF!</definedName>
    <definedName name="_Fill" localSheetId="3" hidden="1">'[2]П-6'!#REF!</definedName>
    <definedName name="_Fill" hidden="1">'[2]П-6'!#REF!</definedName>
    <definedName name="_xlnm._FilterDatabase" hidden="1">'[3]4'!$B$3:$E$5</definedName>
    <definedName name="_Hlk2598982" localSheetId="9">Dividends!$I$23</definedName>
    <definedName name="_Order1" hidden="1">255</definedName>
    <definedName name="_Order2" hidden="1">255</definedName>
    <definedName name="_pipe">[4]Закупки!$AB$1:$AB$65536</definedName>
    <definedName name="_price">[4]Закупки!$G$4:$G$6649</definedName>
    <definedName name="_priceSTZ">[4]Закупки!$K$1:$K$65536</definedName>
    <definedName name="_size">[4]Закупки!$D$4:$D$5801</definedName>
    <definedName name="_steel">[4]Закупки!$C$4:$C$5160</definedName>
    <definedName name="_ton">[4]Закупки!$F$4:$F$5076</definedName>
    <definedName name="_TY">[4]Закупки!$H$1:$H$65536</definedName>
    <definedName name="AccessDatabase" hidden="1">"H:\TAX\GHRST\STANDARD\2004\forms\201.05.mdb"</definedName>
    <definedName name="Account_Balance" localSheetId="3">#REF!</definedName>
    <definedName name="Account_Balance">#REF!</definedName>
    <definedName name="ACR_NAME" localSheetId="3">#REF!</definedName>
    <definedName name="ACR_NAME">#REF!</definedName>
    <definedName name="ACT_CODE">[5]besc!$C$1:$C$65536</definedName>
    <definedName name="AnnualYear" localSheetId="3">#REF!</definedName>
    <definedName name="AnnualYear">#REF!</definedName>
    <definedName name="AnnualYearEndDate" localSheetId="3">#REF!</definedName>
    <definedName name="AnnualYearEndDate">#REF!</definedName>
    <definedName name="AnnualYearEndPeriod" localSheetId="3">#REF!</definedName>
    <definedName name="AnnualYearEndPeriod">#REF!</definedName>
    <definedName name="AS2DocOpenMode" hidden="1">"AS2DocumentEdit"</definedName>
    <definedName name="AS2HasNoAutoHeaderFooter">"OFF"</definedName>
    <definedName name="AshantiGoldProduced" localSheetId="3">#REF!</definedName>
    <definedName name="AshantiGoldProduced">#REF!</definedName>
    <definedName name="average2010">[6]Rates!$C$1</definedName>
    <definedName name="average2011">[6]Rates!$C$4</definedName>
    <definedName name="AyanCapexMaintenanceIn" localSheetId="3">#REF!</definedName>
    <definedName name="AyanCapexMaintenanceIn">#REF!</definedName>
    <definedName name="AyanCapexProjectIn" localSheetId="3">#REF!</definedName>
    <definedName name="AyanCapexProjectIn">#REF!</definedName>
    <definedName name="AyanCapexTotal" localSheetId="3">#REF!</definedName>
    <definedName name="AyanCapexTotal">#REF!</definedName>
    <definedName name="AyanClosureCostIn" localSheetId="3">#REF!</definedName>
    <definedName name="AyanClosureCostIn">#REF!</definedName>
    <definedName name="AyanCorpChargeIn" localSheetId="3">#REF!</definedName>
    <definedName name="AyanCorpChargeIn">#REF!</definedName>
    <definedName name="AyanDepreciation" localSheetId="3">#REF!</definedName>
    <definedName name="AyanDepreciation">#REF!</definedName>
    <definedName name="AyanDirectCosts" localSheetId="3">#REF!</definedName>
    <definedName name="AyanDirectCosts">#REF!</definedName>
    <definedName name="AyanDirectCostsPaid" localSheetId="3">#REF!</definedName>
    <definedName name="AyanDirectCostsPaid">#REF!</definedName>
    <definedName name="AyanEnviroProvisionCf" localSheetId="3">#REF!</definedName>
    <definedName name="AyanEnviroProvisionCf">#REF!</definedName>
    <definedName name="AyanExceptionalCostIn" localSheetId="3">#REF!</definedName>
    <definedName name="AyanExceptionalCostIn">#REF!</definedName>
    <definedName name="AyanExplorationCostIn" localSheetId="3">#REF!</definedName>
    <definedName name="AyanExplorationCostIn">#REF!</definedName>
    <definedName name="AyanExternalDebtBf" localSheetId="3">#REF!</definedName>
    <definedName name="AyanExternalDebtBf">#REF!</definedName>
    <definedName name="AyanExternalDebtCf" localSheetId="3">#REF!</definedName>
    <definedName name="AyanExternalDebtCf">#REF!</definedName>
    <definedName name="AyanExternalDebtMarginIn" localSheetId="3">#REF!</definedName>
    <definedName name="AyanExternalDebtMarginIn">#REF!</definedName>
    <definedName name="AyanExternalDebtOpeningBalIn" localSheetId="3">#REF!</definedName>
    <definedName name="AyanExternalDebtOpeningBalIn">#REF!</definedName>
    <definedName name="AyanExternalDrawdown" localSheetId="3">#REF!</definedName>
    <definedName name="AyanExternalDrawdown">#REF!</definedName>
    <definedName name="AyanExternalInterestDue" localSheetId="3">#REF!</definedName>
    <definedName name="AyanExternalInterestDue">#REF!</definedName>
    <definedName name="AyanExternalInterestPaid" localSheetId="3">#REF!</definedName>
    <definedName name="AyanExternalInterestPaid">#REF!</definedName>
    <definedName name="AyanExternalInterestRate" localSheetId="3">#REF!</definedName>
    <definedName name="AyanExternalInterestRate">#REF!</definedName>
    <definedName name="AyanExternalRepayment" localSheetId="3">#REF!</definedName>
    <definedName name="AyanExternalRepayment">#REF!</definedName>
    <definedName name="AyanfuriFlexCapexIn" localSheetId="3">#REF!</definedName>
    <definedName name="AyanfuriFlexCapexIn">#REF!</definedName>
    <definedName name="AyanfuriFlexGradeIn" localSheetId="3">#REF!</definedName>
    <definedName name="AyanfuriFlexGradeIn">#REF!</definedName>
    <definedName name="AyanfuriFlexOpexIn" localSheetId="3">#REF!</definedName>
    <definedName name="AyanfuriFlexOpexIn">#REF!</definedName>
    <definedName name="AyanfuriFlexOreIn" localSheetId="3">#REF!</definedName>
    <definedName name="AyanfuriFlexOreIn">#REF!</definedName>
    <definedName name="AyanfuriFlexRecoveryIn" localSheetId="3">#REF!</definedName>
    <definedName name="AyanfuriFlexRecoveryIn">#REF!</definedName>
    <definedName name="AyanfuriFlexWasteIn" localSheetId="3">#REF!</definedName>
    <definedName name="AyanfuriFlexWasteIn">#REF!</definedName>
    <definedName name="AyanG_ACostIn" localSheetId="3">#REF!</definedName>
    <definedName name="AyanG_ACostIn">#REF!</definedName>
    <definedName name="AyanGoldSalesOunces" localSheetId="3">#REF!</definedName>
    <definedName name="AyanGoldSalesOunces">#REF!</definedName>
    <definedName name="AyanInterCoBf" localSheetId="3">#REF!</definedName>
    <definedName name="AyanInterCoBf">#REF!</definedName>
    <definedName name="AyanInterCoCf" localSheetId="3">#REF!</definedName>
    <definedName name="AyanInterCoCf">#REF!</definedName>
    <definedName name="AyanInterCoDebtMarginIn" localSheetId="3">#REF!</definedName>
    <definedName name="AyanInterCoDebtMarginIn">#REF!</definedName>
    <definedName name="AyanInterCoDebtOpeningBalIn" localSheetId="3">#REF!</definedName>
    <definedName name="AyanInterCoDebtOpeningBalIn">#REF!</definedName>
    <definedName name="AyanInterCoDebtRepaymentIn" localSheetId="3">#REF!</definedName>
    <definedName name="AyanInterCoDebtRepaymentIn">#REF!</definedName>
    <definedName name="AyanInterCoDrawdown" localSheetId="3">#REF!</definedName>
    <definedName name="AyanInterCoDrawdown">#REF!</definedName>
    <definedName name="AyanInterCoInterest" localSheetId="3">#REF!</definedName>
    <definedName name="AyanInterCoInterest">#REF!</definedName>
    <definedName name="AyanInterCoRepayment" localSheetId="3">#REF!</definedName>
    <definedName name="AyanInterCoRepayment">#REF!</definedName>
    <definedName name="AyanInterestOnCashBalances" localSheetId="3">#REF!</definedName>
    <definedName name="AyanInterestOnCashBalances">#REF!</definedName>
    <definedName name="AyanMetalMilled" localSheetId="3">#REF!</definedName>
    <definedName name="AyanMetalMilled">#REF!</definedName>
    <definedName name="AyanMetalMined" localSheetId="3">#REF!</definedName>
    <definedName name="AyanMetalMined">#REF!</definedName>
    <definedName name="AyanMetRecoveryIn" localSheetId="3">#REF!</definedName>
    <definedName name="AyanMetRecoveryIn">#REF!</definedName>
    <definedName name="AyanMinedMetalIn" localSheetId="3">#REF!</definedName>
    <definedName name="AyanMinedMetalIn">#REF!</definedName>
    <definedName name="AyanMiningCostsFixedIn" localSheetId="3">#REF!</definedName>
    <definedName name="AyanMiningCostsFixedIn">#REF!</definedName>
    <definedName name="AyanMiningCostsVarIn" localSheetId="3">#REF!</definedName>
    <definedName name="AyanMiningCostsVarIn">#REF!</definedName>
    <definedName name="AyanNBVBf" localSheetId="3">#REF!</definedName>
    <definedName name="AyanNBVBf">#REF!</definedName>
    <definedName name="AyanNBVCf" localSheetId="3">#REF!</definedName>
    <definedName name="AyanNBVCf">#REF!</definedName>
    <definedName name="AyanNetAssets" localSheetId="3">#REF!</definedName>
    <definedName name="AyanNetAssets">#REF!</definedName>
    <definedName name="AyanOpCostPayables" localSheetId="3">#REF!</definedName>
    <definedName name="AyanOpCostPayables">#REF!</definedName>
    <definedName name="AyanOpeningCashIn" localSheetId="3">#REF!</definedName>
    <definedName name="AyanOpeningCashIn">#REF!</definedName>
    <definedName name="AyanOpeningEarningsIn" localSheetId="3">#REF!</definedName>
    <definedName name="AyanOpeningEarningsIn">#REF!</definedName>
    <definedName name="AyanOpeningEquityIn" localSheetId="3">#REF!</definedName>
    <definedName name="AyanOpeningEquityIn">#REF!</definedName>
    <definedName name="AyanOpeningExternalDebtIn" localSheetId="3">#REF!</definedName>
    <definedName name="AyanOpeningExternalDebtIn">#REF!</definedName>
    <definedName name="AyanOpeningInterCoBalIn" localSheetId="3">#REF!</definedName>
    <definedName name="AyanOpeningInterCoBalIn">#REF!</definedName>
    <definedName name="AyanOpeningLTDIn" localSheetId="3">#REF!</definedName>
    <definedName name="AyanOpeningLTDIn">#REF!</definedName>
    <definedName name="AyanOpeningNBVIn" localSheetId="3">#REF!</definedName>
    <definedName name="AyanOpeningNBVIn">#REF!</definedName>
    <definedName name="AyanOpeningPayablesIn" localSheetId="3">#REF!</definedName>
    <definedName name="AyanOpeningPayablesIn">#REF!</definedName>
    <definedName name="AyanOpeningProvsionsIn" localSheetId="3">#REF!</definedName>
    <definedName name="AyanOpeningProvsionsIn">#REF!</definedName>
    <definedName name="AyanOpeningRecevieablesIn" localSheetId="3">#REF!</definedName>
    <definedName name="AyanOpeningRecevieablesIn">#REF!</definedName>
    <definedName name="AyanOpeningStockIn" localSheetId="3">#REF!</definedName>
    <definedName name="AyanOpeningStockIn">#REF!</definedName>
    <definedName name="AyanOperatingCosts" localSheetId="3">#REF!</definedName>
    <definedName name="AyanOperatingCosts">#REF!</definedName>
    <definedName name="AyanOperatingCostsPaid" localSheetId="3">#REF!</definedName>
    <definedName name="AyanOperatingCostsPaid">#REF!</definedName>
    <definedName name="AyanOreMilled" localSheetId="3">#REF!</definedName>
    <definedName name="AyanOreMilled">#REF!</definedName>
    <definedName name="AyanOreMined" localSheetId="3">#REF!</definedName>
    <definedName name="AyanOreMined">#REF!</definedName>
    <definedName name="AyanOreMinedIn" localSheetId="3">#REF!</definedName>
    <definedName name="AyanOreMinedIn">#REF!</definedName>
    <definedName name="AyanOtherCostIn" localSheetId="3">#REF!</definedName>
    <definedName name="AyanOtherCostIn">#REF!</definedName>
    <definedName name="AyanOtherCostPayables" localSheetId="3">#REF!</definedName>
    <definedName name="AyanOtherCostPayables">#REF!</definedName>
    <definedName name="AyanOtherCostsPaid" localSheetId="3">#REF!</definedName>
    <definedName name="AyanOtherCostsPaid">#REF!</definedName>
    <definedName name="AyanOtherIncome" localSheetId="3">#REF!</definedName>
    <definedName name="AyanOtherIncome">#REF!</definedName>
    <definedName name="AyanOtherIncomeReceived" localSheetId="3">#REF!</definedName>
    <definedName name="AyanOtherIncomeReceived">#REF!</definedName>
    <definedName name="AyanOtherPayableDaysIn" localSheetId="3">#REF!</definedName>
    <definedName name="AyanOtherPayableDaysIn">#REF!</definedName>
    <definedName name="AyanOtherPayablesIn" localSheetId="3">#REF!</definedName>
    <definedName name="AyanOtherPayablesIn">#REF!</definedName>
    <definedName name="AyanOtherReceivables" localSheetId="3">#REF!</definedName>
    <definedName name="AyanOtherReceivables">#REF!</definedName>
    <definedName name="AyanPayablesDaysIn" localSheetId="3">#REF!</definedName>
    <definedName name="AyanPayablesDaysIn">#REF!</definedName>
    <definedName name="AyanPayablesIn" localSheetId="3">#REF!</definedName>
    <definedName name="AyanPayablesIn">#REF!</definedName>
    <definedName name="AyanProcessCostFixedIn" localSheetId="3">#REF!</definedName>
    <definedName name="AyanProcessCostFixedIn">#REF!</definedName>
    <definedName name="AyanProcessCostVarIn" localSheetId="3">#REF!</definedName>
    <definedName name="AyanProcessCostVarIn">#REF!</definedName>
    <definedName name="AyanQuarterTaxPaid" localSheetId="3">#REF!</definedName>
    <definedName name="AyanQuarterTaxPaid">#REF!</definedName>
    <definedName name="AyanReceivableDaysIn" localSheetId="3">#REF!</definedName>
    <definedName name="AyanReceivableDaysIn">#REF!</definedName>
    <definedName name="AyanRecoveredGold" localSheetId="3">#REF!</definedName>
    <definedName name="AyanRecoveredGold">#REF!</definedName>
    <definedName name="AyanRecovery" localSheetId="3">#REF!</definedName>
    <definedName name="AyanRecovery">#REF!</definedName>
    <definedName name="AyanRefiningChargeIn" localSheetId="3">#REF!</definedName>
    <definedName name="AyanRefiningChargeIn">#REF!</definedName>
    <definedName name="AyanRefiningCharges" localSheetId="3">#REF!</definedName>
    <definedName name="AyanRefiningCharges">#REF!</definedName>
    <definedName name="AyanRevenue" localSheetId="3">#REF!</definedName>
    <definedName name="AyanRevenue">#REF!</definedName>
    <definedName name="AyanRevenueReceivables" localSheetId="3">#REF!</definedName>
    <definedName name="AyanRevenueReceivables">#REF!</definedName>
    <definedName name="AyanRevenueReceivablesIn" localSheetId="3">#REF!</definedName>
    <definedName name="AyanRevenueReceivablesIn">#REF!</definedName>
    <definedName name="AyanRevenueReceived" localSheetId="3">#REF!</definedName>
    <definedName name="AyanRevenueReceived">#REF!</definedName>
    <definedName name="AyanRevenueSpot" localSheetId="3">#REF!</definedName>
    <definedName name="AyanRevenueSpot">#REF!</definedName>
    <definedName name="AyanRoyaltyDue" localSheetId="3">#REF!</definedName>
    <definedName name="AyanRoyaltyDue">#REF!</definedName>
    <definedName name="AyanRoyaltyPaid" localSheetId="3">#REF!</definedName>
    <definedName name="AyanRoyaltyPaid">#REF!</definedName>
    <definedName name="AyanRoyaltyPayableDaysIn" localSheetId="3">#REF!</definedName>
    <definedName name="AyanRoyaltyPayableDaysIn">#REF!</definedName>
    <definedName name="AyanRoyaltyPayableIn" localSheetId="3">#REF!</definedName>
    <definedName name="AyanRoyaltyPayableIn">#REF!</definedName>
    <definedName name="AyanRoyaltyPayables" localSheetId="3">#REF!</definedName>
    <definedName name="AyanRoyaltyPayables">#REF!</definedName>
    <definedName name="AyanShareHoldersFunds" localSheetId="3">#REF!</definedName>
    <definedName name="AyanShareHoldersFunds">#REF!</definedName>
    <definedName name="AyanTaxDepreciation" localSheetId="3">#REF!</definedName>
    <definedName name="AyanTaxDepreciation">#REF!</definedName>
    <definedName name="AyanTaxDepreciationClass1In" localSheetId="3">#REF!</definedName>
    <definedName name="AyanTaxDepreciationClass1In">#REF!</definedName>
    <definedName name="AyanTaxDepreciationClass2In" localSheetId="3">#REF!</definedName>
    <definedName name="AyanTaxDepreciationClass2In">#REF!</definedName>
    <definedName name="AyanTaxDepreciationClass3In" localSheetId="3">#REF!</definedName>
    <definedName name="AyanTaxDepreciationClass3In">#REF!</definedName>
    <definedName name="AyanTaxDue" localSheetId="3">#REF!</definedName>
    <definedName name="AyanTaxDue">#REF!</definedName>
    <definedName name="AyanTaxOpeningLosses" localSheetId="3">#REF!</definedName>
    <definedName name="AyanTaxOpeningLosses">#REF!</definedName>
    <definedName name="AyanTaxOpeningNBV" localSheetId="3">#REF!</definedName>
    <definedName name="AyanTaxOpeningNBV">#REF!</definedName>
    <definedName name="AyanTaxPaid" localSheetId="3">#REF!</definedName>
    <definedName name="AyanTaxPaid">#REF!</definedName>
    <definedName name="AyanTaxPayablesCf" localSheetId="3">#REF!</definedName>
    <definedName name="AyanTaxPayablesCf">#REF!</definedName>
    <definedName name="AyanTaxPayablesIn" localSheetId="3">#REF!</definedName>
    <definedName name="AyanTaxPayablesIn">#REF!</definedName>
    <definedName name="AyanTaxRateIn" localSheetId="3">#REF!</definedName>
    <definedName name="AyanTaxRateIn">#REF!</definedName>
    <definedName name="AyanTaxRoyalty1In" localSheetId="3">#REF!</definedName>
    <definedName name="AyanTaxRoyalty1In">#REF!</definedName>
    <definedName name="AyanTaxRoyalty2In" localSheetId="3">#REF!</definedName>
    <definedName name="AyanTaxRoyalty2In">#REF!</definedName>
    <definedName name="AyanTaxRoyalty3In" localSheetId="3">#REF!</definedName>
    <definedName name="AyanTaxRoyalty3In">#REF!</definedName>
    <definedName name="AyanWasteMined" localSheetId="3">#REF!</definedName>
    <definedName name="AyanWasteMined">#REF!</definedName>
    <definedName name="AyanWasteMinedIn" localSheetId="3">#REF!</definedName>
    <definedName name="AyanWasteMinedIn">#REF!</definedName>
    <definedName name="bag_1">'[7]Расчет-выпуск'!$F$9</definedName>
    <definedName name="bag_2" localSheetId="3">[8]Проект2002!#REF!</definedName>
    <definedName name="bag_2">[8]Проект2002!#REF!</definedName>
    <definedName name="bag_3" localSheetId="3">[8]Проект2002!#REF!</definedName>
    <definedName name="bag_3">[8]Проект2002!#REF!</definedName>
    <definedName name="Balance_sheet" localSheetId="3">#REF!</definedName>
    <definedName name="Balance_sheet">#REF!</definedName>
    <definedName name="bau_1">'[7]Расчет-выпуск'!$F$8</definedName>
    <definedName name="bau_2" localSheetId="3">[8]Проект2002!#REF!</definedName>
    <definedName name="bau_2">[8]Проект2002!#REF!</definedName>
    <definedName name="bau_3" localSheetId="3">[8]Проект2002!#REF!</definedName>
    <definedName name="bau_3">[8]Проект2002!#REF!</definedName>
    <definedName name="Beg_Bal" localSheetId="3">#REF!</definedName>
    <definedName name="Beg_Bal">#REF!</definedName>
    <definedName name="Bibiani2001TaxPayable" localSheetId="3">#REF!</definedName>
    <definedName name="Bibiani2001TaxPayable">#REF!</definedName>
    <definedName name="BibianiCapexMaintenanceIn" localSheetId="3">#REF!</definedName>
    <definedName name="BibianiCapexMaintenanceIn">#REF!</definedName>
    <definedName name="BibianiCapexProjectIn" localSheetId="3">#REF!</definedName>
    <definedName name="BibianiCapexProjectIn">#REF!</definedName>
    <definedName name="BibianiCapexTotal" localSheetId="3">#REF!</definedName>
    <definedName name="BibianiCapexTotal">#REF!</definedName>
    <definedName name="BibianiClosureCostIn" localSheetId="3">#REF!</definedName>
    <definedName name="BibianiClosureCostIn">#REF!</definedName>
    <definedName name="BibianiCorpChargeIn" localSheetId="3">#REF!</definedName>
    <definedName name="BibianiCorpChargeIn">#REF!</definedName>
    <definedName name="BibianiDepreciation" localSheetId="3">#REF!</definedName>
    <definedName name="BibianiDepreciation">#REF!</definedName>
    <definedName name="BibianiDirectCosts" localSheetId="3">#REF!</definedName>
    <definedName name="BibianiDirectCosts">#REF!</definedName>
    <definedName name="BibianiDirectCostsPaid" localSheetId="3">#REF!</definedName>
    <definedName name="BibianiDirectCostsPaid">#REF!</definedName>
    <definedName name="BibianiExceptionalCostIn" localSheetId="3">#REF!</definedName>
    <definedName name="BibianiExceptionalCostIn">#REF!</definedName>
    <definedName name="BibianiExplorationCostIn" localSheetId="3">#REF!</definedName>
    <definedName name="BibianiExplorationCostIn">#REF!</definedName>
    <definedName name="BibianiExternalDebtBf" localSheetId="3">#REF!</definedName>
    <definedName name="BibianiExternalDebtBf">#REF!</definedName>
    <definedName name="BibianiExternalDebtCf" localSheetId="3">#REF!</definedName>
    <definedName name="BibianiExternalDebtCf">#REF!</definedName>
    <definedName name="BibianiExternalDebtMarginIn" localSheetId="3">#REF!</definedName>
    <definedName name="BibianiExternalDebtMarginIn">#REF!</definedName>
    <definedName name="BibianiExternalDebtOpeningBalIn" localSheetId="3">#REF!</definedName>
    <definedName name="BibianiExternalDebtOpeningBalIn">#REF!</definedName>
    <definedName name="BibianiExternalDrwdown" localSheetId="3">#REF!</definedName>
    <definedName name="BibianiExternalDrwdown">#REF!</definedName>
    <definedName name="BibianiExternalInterestDue" localSheetId="3">#REF!</definedName>
    <definedName name="BibianiExternalInterestDue">#REF!</definedName>
    <definedName name="BibianiExternalInterestPaid" localSheetId="3">#REF!</definedName>
    <definedName name="BibianiExternalInterestPaid">#REF!</definedName>
    <definedName name="BibianiExternalInterestRate" localSheetId="3">#REF!</definedName>
    <definedName name="BibianiExternalInterestRate">#REF!</definedName>
    <definedName name="BibianiExternalRepayment" localSheetId="3">#REF!</definedName>
    <definedName name="BibianiExternalRepayment">#REF!</definedName>
    <definedName name="BibianiFlexCapexIn" localSheetId="3">#REF!</definedName>
    <definedName name="BibianiFlexCapexIn">#REF!</definedName>
    <definedName name="BibianiFlexGradeIn" localSheetId="3">#REF!</definedName>
    <definedName name="BibianiFlexGradeIn">#REF!</definedName>
    <definedName name="BibianiFlexOpexIn" localSheetId="3">#REF!</definedName>
    <definedName name="BibianiFlexOpexIn">#REF!</definedName>
    <definedName name="BibianiFlexOreIn" localSheetId="3">#REF!</definedName>
    <definedName name="BibianiFlexOreIn">#REF!</definedName>
    <definedName name="BibianiFlexRecoveryIn" localSheetId="3">#REF!</definedName>
    <definedName name="BibianiFlexRecoveryIn">#REF!</definedName>
    <definedName name="BibianiFlexWasteIn" localSheetId="3">#REF!</definedName>
    <definedName name="BibianiFlexWasteIn">#REF!</definedName>
    <definedName name="BibianiG_ACostIn" localSheetId="3">#REF!</definedName>
    <definedName name="BibianiG_ACostIn">#REF!</definedName>
    <definedName name="BibianiGoldSalesOunces" localSheetId="3">#REF!</definedName>
    <definedName name="BibianiGoldSalesOunces">#REF!</definedName>
    <definedName name="BibianiInterCoBf" localSheetId="3">#REF!</definedName>
    <definedName name="BibianiInterCoBf">#REF!</definedName>
    <definedName name="BibianiInterCoCf" localSheetId="3">#REF!</definedName>
    <definedName name="BibianiInterCoCf">#REF!</definedName>
    <definedName name="BibianiInterCoDebtMarginIn" localSheetId="3">#REF!</definedName>
    <definedName name="BibianiInterCoDebtMarginIn">#REF!</definedName>
    <definedName name="BibianiInterCoDebtOpeningBalIn" localSheetId="3">#REF!</definedName>
    <definedName name="BibianiInterCoDebtOpeningBalIn">#REF!</definedName>
    <definedName name="BibianiInterCoDebtRepaymentIn" localSheetId="3">#REF!</definedName>
    <definedName name="BibianiInterCoDebtRepaymentIn">#REF!</definedName>
    <definedName name="BibianiInterCoDrawdown" localSheetId="3">#REF!</definedName>
    <definedName name="BibianiInterCoDrawdown">#REF!</definedName>
    <definedName name="BibianiInterCoInterest" localSheetId="3">#REF!</definedName>
    <definedName name="BibianiInterCoInterest">#REF!</definedName>
    <definedName name="BibianiInterCoRepayment" localSheetId="3">#REF!</definedName>
    <definedName name="BibianiInterCoRepayment">#REF!</definedName>
    <definedName name="BibianiInterestOnCashBalances" localSheetId="3">#REF!</definedName>
    <definedName name="BibianiInterestOnCashBalances">#REF!</definedName>
    <definedName name="BibianiMetalMilled" localSheetId="3">#REF!</definedName>
    <definedName name="BibianiMetalMilled">#REF!</definedName>
    <definedName name="BibianiMetalMined" localSheetId="3">#REF!</definedName>
    <definedName name="BibianiMetalMined">#REF!</definedName>
    <definedName name="BibianiMetRecoveryIn" localSheetId="3">#REF!</definedName>
    <definedName name="BibianiMetRecoveryIn">#REF!</definedName>
    <definedName name="BibianiMilledMetalIn" localSheetId="3">#REF!</definedName>
    <definedName name="BibianiMilledMetalIn">#REF!</definedName>
    <definedName name="BibianiMilledTonnesIn" localSheetId="3">#REF!</definedName>
    <definedName name="BibianiMilledTonnesIn">#REF!</definedName>
    <definedName name="BibianiMinedMetalIn" localSheetId="3">#REF!</definedName>
    <definedName name="BibianiMinedMetalIn">#REF!</definedName>
    <definedName name="BibianiMineLife" localSheetId="3">#REF!</definedName>
    <definedName name="BibianiMineLife">#REF!</definedName>
    <definedName name="BibianiMiningCostsFixedIn" localSheetId="3">#REF!</definedName>
    <definedName name="BibianiMiningCostsFixedIn">#REF!</definedName>
    <definedName name="BibianiMiningCostsVarIn" localSheetId="3">#REF!</definedName>
    <definedName name="BibianiMiningCostsVarIn">#REF!</definedName>
    <definedName name="BibianiNBVBf" localSheetId="3">#REF!</definedName>
    <definedName name="BibianiNBVBf">#REF!</definedName>
    <definedName name="BibianiNBVCf" localSheetId="3">#REF!</definedName>
    <definedName name="BibianiNBVCf">#REF!</definedName>
    <definedName name="BibianiNetAssets" localSheetId="3">#REF!</definedName>
    <definedName name="BibianiNetAssets">#REF!</definedName>
    <definedName name="BibianiOpCostPayables" localSheetId="3">#REF!</definedName>
    <definedName name="BibianiOpCostPayables">#REF!</definedName>
    <definedName name="BibianiOpeningCashIn" localSheetId="3">#REF!</definedName>
    <definedName name="BibianiOpeningCashIn">#REF!</definedName>
    <definedName name="BibianiOpeningEquityIn" localSheetId="3">#REF!</definedName>
    <definedName name="BibianiOpeningEquityIn">#REF!</definedName>
    <definedName name="BibianiOpeningExternalDebtIn" localSheetId="3">#REF!</definedName>
    <definedName name="BibianiOpeningExternalDebtIn">#REF!</definedName>
    <definedName name="BibianiOpeningInterCoBalIn" localSheetId="3">#REF!</definedName>
    <definedName name="BibianiOpeningInterCoBalIn">#REF!</definedName>
    <definedName name="BibianiOpeningLTDIn" localSheetId="3">#REF!</definedName>
    <definedName name="BibianiOpeningLTDIn">#REF!</definedName>
    <definedName name="BibianiOpeningNBVIn" localSheetId="3">#REF!</definedName>
    <definedName name="BibianiOpeningNBVIn">#REF!</definedName>
    <definedName name="BibianiOpeningPayablesIn" localSheetId="3">#REF!</definedName>
    <definedName name="BibianiOpeningPayablesIn">#REF!</definedName>
    <definedName name="BibianiOpeningProvsionsIn" localSheetId="3">#REF!</definedName>
    <definedName name="BibianiOpeningProvsionsIn">#REF!</definedName>
    <definedName name="BibianiOpeningReceivablesIn" localSheetId="3">#REF!</definedName>
    <definedName name="BibianiOpeningReceivablesIn">#REF!</definedName>
    <definedName name="BibianiOpeningStockIn" localSheetId="3">#REF!</definedName>
    <definedName name="BibianiOpeningStockIn">#REF!</definedName>
    <definedName name="BibianiOperatingCosts" localSheetId="3">#REF!</definedName>
    <definedName name="BibianiOperatingCosts">#REF!</definedName>
    <definedName name="BibianiOperatingCostsPaid" localSheetId="3">#REF!</definedName>
    <definedName name="BibianiOperatingCostsPaid">#REF!</definedName>
    <definedName name="BibianiOreMiled" localSheetId="3">#REF!</definedName>
    <definedName name="BibianiOreMiled">#REF!</definedName>
    <definedName name="BibianiOreMined" localSheetId="3">#REF!</definedName>
    <definedName name="BibianiOreMined">#REF!</definedName>
    <definedName name="BibianiOreMinedIn" localSheetId="3">#REF!</definedName>
    <definedName name="BibianiOreMinedIn">#REF!</definedName>
    <definedName name="BibianiOtherCostIn" localSheetId="3">#REF!</definedName>
    <definedName name="BibianiOtherCostIn">#REF!</definedName>
    <definedName name="BibianiOtherCostPayables" localSheetId="3">#REF!</definedName>
    <definedName name="BibianiOtherCostPayables">#REF!</definedName>
    <definedName name="BibianiOtherCostsPaid" localSheetId="3">#REF!</definedName>
    <definedName name="BibianiOtherCostsPaid">#REF!</definedName>
    <definedName name="BibianiOtherIncome" localSheetId="3">#REF!</definedName>
    <definedName name="BibianiOtherIncome">#REF!</definedName>
    <definedName name="BibianiOtherIncomeReceived" localSheetId="3">#REF!</definedName>
    <definedName name="BibianiOtherIncomeReceived">#REF!</definedName>
    <definedName name="BibianiOtherPayablesDays" localSheetId="3">#REF!</definedName>
    <definedName name="BibianiOtherPayablesDays">#REF!</definedName>
    <definedName name="BibianiOtherPayablesIn" localSheetId="3">#REF!</definedName>
    <definedName name="BibianiOtherPayablesIn">#REF!</definedName>
    <definedName name="BibianiOtherReceivables" localSheetId="3">#REF!</definedName>
    <definedName name="BibianiOtherReceivables">#REF!</definedName>
    <definedName name="BibianiPayablesDaysIn" localSheetId="3">#REF!</definedName>
    <definedName name="BibianiPayablesDaysIn">#REF!</definedName>
    <definedName name="BibianiPayablesIn" localSheetId="3">#REF!</definedName>
    <definedName name="BibianiPayablesIn">#REF!</definedName>
    <definedName name="BibianiProcessCostFixedIn" localSheetId="3">#REF!</definedName>
    <definedName name="BibianiProcessCostFixedIn">#REF!</definedName>
    <definedName name="BibianiProcessCostVarIn" localSheetId="3">#REF!</definedName>
    <definedName name="BibianiProcessCostVarIn">#REF!</definedName>
    <definedName name="BibianiQuarterTaxPaid" localSheetId="3">#REF!</definedName>
    <definedName name="BibianiQuarterTaxPaid">#REF!</definedName>
    <definedName name="BibianiReceivableDaysIn" localSheetId="3">#REF!</definedName>
    <definedName name="BibianiReceivableDaysIn">#REF!</definedName>
    <definedName name="BibianiRecoveredGold" localSheetId="3">#REF!</definedName>
    <definedName name="BibianiRecoveredGold">#REF!</definedName>
    <definedName name="BibianiRecovery" localSheetId="3">#REF!</definedName>
    <definedName name="BibianiRecovery">#REF!</definedName>
    <definedName name="BibianiRefiningChargeIn" localSheetId="3">#REF!</definedName>
    <definedName name="BibianiRefiningChargeIn">#REF!</definedName>
    <definedName name="BibianiRefiningCharges" localSheetId="3">#REF!</definedName>
    <definedName name="BibianiRefiningCharges">#REF!</definedName>
    <definedName name="BibianiRevenueReceivables" localSheetId="3">#REF!</definedName>
    <definedName name="BibianiRevenueReceivables">#REF!</definedName>
    <definedName name="BibianiRevenueReceivablesIn" localSheetId="3">#REF!</definedName>
    <definedName name="BibianiRevenueReceivablesIn">#REF!</definedName>
    <definedName name="BibianiRevenueReceived" localSheetId="3">#REF!</definedName>
    <definedName name="BibianiRevenueReceived">#REF!</definedName>
    <definedName name="BibianiRevenueSpot" localSheetId="3">#REF!</definedName>
    <definedName name="BibianiRevenueSpot">#REF!</definedName>
    <definedName name="BibianiRotaltyPaid" localSheetId="3">#REF!</definedName>
    <definedName name="BibianiRotaltyPaid">#REF!</definedName>
    <definedName name="BibianiRoyaltyDue" localSheetId="3">#REF!</definedName>
    <definedName name="BibianiRoyaltyDue">#REF!</definedName>
    <definedName name="BibianiRoyaltyPayableDaysIn" localSheetId="3">#REF!</definedName>
    <definedName name="BibianiRoyaltyPayableDaysIn">#REF!</definedName>
    <definedName name="BibianiRoyaltyPayables" localSheetId="3">#REF!</definedName>
    <definedName name="BibianiRoyaltyPayables">#REF!</definedName>
    <definedName name="BibianiRoyaltyPayablesIn" localSheetId="3">#REF!</definedName>
    <definedName name="BibianiRoyaltyPayablesIn">#REF!</definedName>
    <definedName name="BibianiShareholdersFunds" localSheetId="3">#REF!</definedName>
    <definedName name="BibianiShareholdersFunds">#REF!</definedName>
    <definedName name="BibianiStockMetalMined" localSheetId="3">#REF!</definedName>
    <definedName name="BibianiStockMetalMined">#REF!</definedName>
    <definedName name="BibianiStockOreMined" localSheetId="3">#REF!</definedName>
    <definedName name="BibianiStockOreMined">#REF!</definedName>
    <definedName name="BibianiStockpileMinedMetalIn" localSheetId="3">#REF!</definedName>
    <definedName name="BibianiStockpileMinedMetalIn">#REF!</definedName>
    <definedName name="BibianiStockpileOreMinedIn" localSheetId="3">#REF!</definedName>
    <definedName name="BibianiStockpileOreMinedIn">#REF!</definedName>
    <definedName name="BibianiTailsMetalIn" localSheetId="3">#REF!</definedName>
    <definedName name="BibianiTailsMetalIn">#REF!</definedName>
    <definedName name="BibianiTailsMetalMined" localSheetId="3">#REF!</definedName>
    <definedName name="BibianiTailsMetalMined">#REF!</definedName>
    <definedName name="BibianiTailsMined" localSheetId="3">#REF!</definedName>
    <definedName name="BibianiTailsMined">#REF!</definedName>
    <definedName name="BibianiTailsMinedIn" localSheetId="3">#REF!</definedName>
    <definedName name="BibianiTailsMinedIn">#REF!</definedName>
    <definedName name="BibianiTaxDepreciation" localSheetId="3">#REF!</definedName>
    <definedName name="BibianiTaxDepreciation">#REF!</definedName>
    <definedName name="BibianiTaxDepreciationClass1In" localSheetId="3">#REF!</definedName>
    <definedName name="BibianiTaxDepreciationClass1In">#REF!</definedName>
    <definedName name="BibianiTaxDepreciationClass2In" localSheetId="3">#REF!</definedName>
    <definedName name="BibianiTaxDepreciationClass2In">#REF!</definedName>
    <definedName name="BibianiTaxDepreciationClass3In" localSheetId="3">#REF!</definedName>
    <definedName name="BibianiTaxDepreciationClass3In">#REF!</definedName>
    <definedName name="BibianiTaxDue" localSheetId="3">#REF!</definedName>
    <definedName name="BibianiTaxDue">#REF!</definedName>
    <definedName name="BibianiTaxIGRCostIn" localSheetId="3">#REF!</definedName>
    <definedName name="BibianiTaxIGRCostIn">#REF!</definedName>
    <definedName name="BibianiTaxOpeningLosses" localSheetId="3">#REF!</definedName>
    <definedName name="BibianiTaxOpeningLosses">#REF!</definedName>
    <definedName name="BibianiTaxOpeningNBV" localSheetId="3">#REF!</definedName>
    <definedName name="BibianiTaxOpeningNBV">#REF!</definedName>
    <definedName name="BibianiTaxPayables" localSheetId="3">#REF!</definedName>
    <definedName name="BibianiTaxPayables">#REF!</definedName>
    <definedName name="BibianiTaxPayablesIn" localSheetId="3">#REF!</definedName>
    <definedName name="BibianiTaxPayablesIn">#REF!</definedName>
    <definedName name="BibianiTaxRateIn" localSheetId="3">#REF!</definedName>
    <definedName name="BibianiTaxRateIn">#REF!</definedName>
    <definedName name="BibianiTaxRoyalty1In" localSheetId="3">#REF!</definedName>
    <definedName name="BibianiTaxRoyalty1In">#REF!</definedName>
    <definedName name="BibianiTaxRoyalty3In" localSheetId="3">#REF!</definedName>
    <definedName name="BibianiTaxRoyalty3In">#REF!</definedName>
    <definedName name="BibianiUGMetalMined" localSheetId="3">#REF!</definedName>
    <definedName name="BibianiUGMetalMined">#REF!</definedName>
    <definedName name="BibianiUGMinedMetalIn" localSheetId="3">#REF!</definedName>
    <definedName name="BibianiUGMinedMetalIn">#REF!</definedName>
    <definedName name="BibianiUGMiningCostsVarIn" localSheetId="3">#REF!</definedName>
    <definedName name="BibianiUGMiningCostsVarIn">#REF!</definedName>
    <definedName name="BibianiUGOreMined" localSheetId="3">#REF!</definedName>
    <definedName name="BibianiUGOreMined">#REF!</definedName>
    <definedName name="BibianiUGOreMinedIn" localSheetId="3">#REF!</definedName>
    <definedName name="BibianiUGOreMinedIn">#REF!</definedName>
    <definedName name="BibianiWasteCostsVarIn" localSheetId="3">#REF!</definedName>
    <definedName name="BibianiWasteCostsVarIn">#REF!</definedName>
    <definedName name="BibianiWastedMined" localSheetId="3">#REF!</definedName>
    <definedName name="BibianiWastedMined">#REF!</definedName>
    <definedName name="BibianiWastedMinedIn" localSheetId="3">#REF!</definedName>
    <definedName name="BibianiWastedMinedIn">#REF!</definedName>
    <definedName name="BibinaiOpeningEarningsIn" localSheetId="3">#REF!</definedName>
    <definedName name="BibinaiOpeningEarningsIn">#REF!</definedName>
    <definedName name="BibinaiRevenue" localSheetId="3">#REF!</definedName>
    <definedName name="BibinaiRevenue">#REF!</definedName>
    <definedName name="BibinaiTaxPaid" localSheetId="3">#REF!</definedName>
    <definedName name="BibinaiTaxPaid">#REF!</definedName>
    <definedName name="BibinaiTaxRoyalty2In" localSheetId="3">#REF!</definedName>
    <definedName name="BibinaiTaxRoyalty2In">#REF!</definedName>
    <definedName name="Calendar_Year" localSheetId="3">#REF!</definedName>
    <definedName name="Calendar_Year">#REF!</definedName>
    <definedName name="Cash_flows" localSheetId="3">[9]CF!#REF!</definedName>
    <definedName name="Cash_flows">[9]CF!#REF!</definedName>
    <definedName name="Caustic_Soda" localSheetId="3">'[5]Esc Rates'!#REF!</definedName>
    <definedName name="Caustic_Soda">'[5]Esc Rates'!#REF!</definedName>
    <definedName name="CF_AccruedExpenses" localSheetId="3">#REF!</definedName>
    <definedName name="CF_AccruedExpenses">#REF!</definedName>
    <definedName name="CF_Cash" localSheetId="3">#REF!</definedName>
    <definedName name="CF_Cash">#REF!</definedName>
    <definedName name="CF_CurrentLTDebit" localSheetId="3">#REF!</definedName>
    <definedName name="CF_CurrentLTDebit">#REF!</definedName>
    <definedName name="CF_DeferredTax" localSheetId="3">#REF!</definedName>
    <definedName name="CF_DeferredTax">#REF!</definedName>
    <definedName name="CF_Dividends" localSheetId="3">#REF!</definedName>
    <definedName name="CF_Dividends">#REF!</definedName>
    <definedName name="CF_Intangibles" localSheetId="3">#REF!</definedName>
    <definedName name="CF_Intangibles">#REF!</definedName>
    <definedName name="CF_Inventories" localSheetId="3">#REF!</definedName>
    <definedName name="CF_Inventories">#REF!</definedName>
    <definedName name="CF_Investments" localSheetId="3">#REF!</definedName>
    <definedName name="CF_Investments">#REF!</definedName>
    <definedName name="CF_LTDebt" localSheetId="3">#REF!</definedName>
    <definedName name="CF_LTDebt">#REF!</definedName>
    <definedName name="CF_NetIncome" localSheetId="3">#REF!</definedName>
    <definedName name="CF_NetIncome">#REF!</definedName>
    <definedName name="CF_Payables" localSheetId="3">#REF!</definedName>
    <definedName name="CF_Payables">#REF!</definedName>
    <definedName name="CF_PrepaidExpenses" localSheetId="3">#REF!</definedName>
    <definedName name="CF_PrepaidExpenses">#REF!</definedName>
    <definedName name="CF_Property" localSheetId="3">#REF!</definedName>
    <definedName name="CF_Property">#REF!</definedName>
    <definedName name="CF_Receivables" localSheetId="3">#REF!</definedName>
    <definedName name="CF_Receivables">#REF!</definedName>
    <definedName name="CF_Shares" localSheetId="3">#REF!</definedName>
    <definedName name="CF_Shares">#REF!</definedName>
    <definedName name="CF_Taxation" localSheetId="3">#REF!</definedName>
    <definedName name="CF_Taxation">#REF!</definedName>
    <definedName name="CFADS" localSheetId="3">#REF!</definedName>
    <definedName name="CFADS">#REF!</definedName>
    <definedName name="closing2011">[6]Rates!$C$6</definedName>
    <definedName name="ConsolidatedGAGGoodwillDepreciationIn" localSheetId="3">#REF!</definedName>
    <definedName name="ConsolidatedGAGGoodwillDepreciationIn">#REF!</definedName>
    <definedName name="ConsolidatedGoodwillDepreciationIn" localSheetId="3">#REF!</definedName>
    <definedName name="ConsolidatedGoodwillDepreciationIn">#REF!</definedName>
    <definedName name="ConsolidationDeferredHedgeIn" localSheetId="3">#REF!</definedName>
    <definedName name="ConsolidationDeferredHedgeIn">#REF!</definedName>
    <definedName name="CONT">'[10]Escalated Budget'!$B$1895</definedName>
    <definedName name="ConversionOunceKilo" localSheetId="3">#REF!</definedName>
    <definedName name="ConversionOunceKilo">#REF!</definedName>
    <definedName name="CY_Cash_Div_Dec" localSheetId="3">'[11]Income Statement'!#REF!</definedName>
    <definedName name="CY_Cash_Div_Dec">'[11]Income Statement'!#REF!</definedName>
    <definedName name="CY_CASH_DIVIDENDS_DECLARED__per_common_share" localSheetId="3">'[11]Income Statement'!#REF!</definedName>
    <definedName name="CY_CASH_DIVIDENDS_DECLARED__per_common_share">'[11]Income Statement'!#REF!</definedName>
    <definedName name="CY_Earnings_per_share" localSheetId="3">[11]Ratios!#REF!</definedName>
    <definedName name="CY_Earnings_per_share">[11]Ratios!#REF!</definedName>
    <definedName name="CY_LT_Debt" localSheetId="3">'[11]Balance Sheet'!#REF!</definedName>
    <definedName name="CY_LT_Debt">'[11]Balance Sheet'!#REF!</definedName>
    <definedName name="CY_Market_Value_of_Equity" localSheetId="3">'[11]Income Statement'!#REF!</definedName>
    <definedName name="CY_Market_Value_of_Equity">'[11]Income Statement'!#REF!</definedName>
    <definedName name="CY_PBT_and_ExtraGain_RUR" localSheetId="3">#REF!</definedName>
    <definedName name="CY_PBT_and_ExtraGain_RUR">#REF!</definedName>
    <definedName name="CY_PBT_and_ExtraGain_USD">'[12]BS &amp; IS'!$B$100</definedName>
    <definedName name="CY_Tangible_Net_Worth" localSheetId="3">'[11]Income Statement'!#REF!</definedName>
    <definedName name="CY_Tangible_Net_Worth">'[11]Income Statement'!#REF!</definedName>
    <definedName name="CY_Weighted_Average" localSheetId="3">'[11]Income Statement'!#REF!</definedName>
    <definedName name="CY_Weighted_Average">'[11]Income Statement'!#REF!</definedName>
    <definedName name="CY_Working_Capital" localSheetId="3">'[11]Income Statement'!#REF!</definedName>
    <definedName name="CY_Working_Capital">'[11]Income Statement'!#REF!</definedName>
    <definedName name="Data" localSheetId="3">#REF!</definedName>
    <definedName name="Data">#REF!</definedName>
    <definedName name="_xlnm.Database" localSheetId="3">#REF!</definedName>
    <definedName name="_xlnm.Database">#REF!</definedName>
    <definedName name="DaysInPeriod" localSheetId="3">#REF!</definedName>
    <definedName name="DaysInPeriod">#REF!</definedName>
    <definedName name="DaysInYear" localSheetId="3">#REF!</definedName>
    <definedName name="DaysInYear">#REF!</definedName>
    <definedName name="DEPT_CODE">[5]besc!$A$1:$A$65536</definedName>
    <definedName name="Development" localSheetId="3">#REF!</definedName>
    <definedName name="Development">#REF!</definedName>
    <definedName name="Difference" localSheetId="3">#REF!</definedName>
    <definedName name="Difference">#REF!</definedName>
    <definedName name="Disaggregations" localSheetId="3">#REF!</definedName>
    <definedName name="Disaggregations">#REF!</definedName>
    <definedName name="DISCIPLINE_CODE" localSheetId="3">#REF!</definedName>
    <definedName name="DISCIPLINE_CODE">#REF!</definedName>
    <definedName name="DSCR" localSheetId="3">#REF!</definedName>
    <definedName name="DSCR">#REF!</definedName>
    <definedName name="DSRAFundingIn" localSheetId="3">#REF!</definedName>
    <definedName name="DSRAFundingIn">#REF!</definedName>
    <definedName name="ELE_CODE">[5]besc!$E$1:$E$65536</definedName>
    <definedName name="End_Bal" localSheetId="3">#REF!</definedName>
    <definedName name="End_Bal">#REF!</definedName>
    <definedName name="EndOfFinancialYear" localSheetId="3">#REF!</definedName>
    <definedName name="EndOfFinancialYear">#REF!</definedName>
    <definedName name="ex_rate">'[13]свод_$'!$B$11</definedName>
    <definedName name="excess_count">'[14]SA Procedures'!$C$32</definedName>
    <definedName name="Expected_balance" localSheetId="3">#REF!</definedName>
    <definedName name="Expected_balance">#REF!</definedName>
    <definedName name="Extra_Pay" localSheetId="3">#REF!</definedName>
    <definedName name="Extra_Pay">#REF!</definedName>
    <definedName name="FredaCapexMaintenanceIn" localSheetId="3">#REF!</definedName>
    <definedName name="FredaCapexMaintenanceIn">#REF!</definedName>
    <definedName name="FredaCapexProjectIn" localSheetId="3">#REF!</definedName>
    <definedName name="FredaCapexProjectIn">#REF!</definedName>
    <definedName name="FredaCapexTotal" localSheetId="3">#REF!</definedName>
    <definedName name="FredaCapexTotal">#REF!</definedName>
    <definedName name="FredaClosureCostIn" localSheetId="3">#REF!</definedName>
    <definedName name="FredaClosureCostIn">#REF!</definedName>
    <definedName name="FredaCorpChargeIn" localSheetId="3">#REF!</definedName>
    <definedName name="FredaCorpChargeIn">#REF!</definedName>
    <definedName name="FredaDepreciation" localSheetId="3">#REF!</definedName>
    <definedName name="FredaDepreciation">#REF!</definedName>
    <definedName name="FredaDirectCosts" localSheetId="3">#REF!</definedName>
    <definedName name="FredaDirectCosts">#REF!</definedName>
    <definedName name="FredaDirectCostsPaid" localSheetId="3">#REF!</definedName>
    <definedName name="FredaDirectCostsPaid">#REF!</definedName>
    <definedName name="FredaExceptionalCostIn" localSheetId="3">#REF!</definedName>
    <definedName name="FredaExceptionalCostIn">#REF!</definedName>
    <definedName name="FredaExchangeRate" localSheetId="3">#REF!</definedName>
    <definedName name="FredaExchangeRate">#REF!</definedName>
    <definedName name="FredaExplorationCostIn" localSheetId="3">#REF!</definedName>
    <definedName name="FredaExplorationCostIn">#REF!</definedName>
    <definedName name="FredaExternalDebtBf" localSheetId="3">#REF!</definedName>
    <definedName name="FredaExternalDebtBf">#REF!</definedName>
    <definedName name="FredaExternalDebtCf" localSheetId="3">#REF!</definedName>
    <definedName name="FredaExternalDebtCf">#REF!</definedName>
    <definedName name="FredaExternalDebtCloseOutPayment" localSheetId="3">#REF!</definedName>
    <definedName name="FredaExternalDebtCloseOutPayment">#REF!</definedName>
    <definedName name="FredaExternalDebtMarginIn" localSheetId="3">#REF!</definedName>
    <definedName name="FredaExternalDebtMarginIn">#REF!</definedName>
    <definedName name="FredaExternalDebtOpeningBalIn" localSheetId="3">#REF!</definedName>
    <definedName name="FredaExternalDebtOpeningBalIn">#REF!</definedName>
    <definedName name="FredaExternalDrawdown" localSheetId="3">#REF!</definedName>
    <definedName name="FredaExternalDrawdown">#REF!</definedName>
    <definedName name="FredaExternalFinalPayment" localSheetId="3">#REF!</definedName>
    <definedName name="FredaExternalFinalPayment">#REF!</definedName>
    <definedName name="FredaExternalInterestDue" localSheetId="3">#REF!</definedName>
    <definedName name="FredaExternalInterestDue">#REF!</definedName>
    <definedName name="FredaExternalInterestPaid" localSheetId="3">#REF!</definedName>
    <definedName name="FredaExternalInterestPaid">#REF!</definedName>
    <definedName name="FredaExternalInterestRate" localSheetId="3">#REF!</definedName>
    <definedName name="FredaExternalInterestRate">#REF!</definedName>
    <definedName name="FredaExternalRepayment" localSheetId="3">#REF!</definedName>
    <definedName name="FredaExternalRepayment">#REF!</definedName>
    <definedName name="FredaFlexCapexIn" localSheetId="3">#REF!</definedName>
    <definedName name="FredaFlexCapexIn">#REF!</definedName>
    <definedName name="FredaFlexGradeIn" localSheetId="3">#REF!</definedName>
    <definedName name="FredaFlexGradeIn">#REF!</definedName>
    <definedName name="FredaFlexOpexIn" localSheetId="3">#REF!</definedName>
    <definedName name="FredaFlexOpexIn">#REF!</definedName>
    <definedName name="FredaFlexOreIn" localSheetId="3">#REF!</definedName>
    <definedName name="FredaFlexOreIn">#REF!</definedName>
    <definedName name="FredaFlexRecoveryIn" localSheetId="3">#REF!</definedName>
    <definedName name="FredaFlexRecoveryIn">#REF!</definedName>
    <definedName name="FredaFlexWasteIn" localSheetId="3">#REF!</definedName>
    <definedName name="FredaFlexWasteIn">#REF!</definedName>
    <definedName name="FredaG_ACostIn" localSheetId="3">#REF!</definedName>
    <definedName name="FredaG_ACostIn">#REF!</definedName>
    <definedName name="FredaGoldSalesOunces" localSheetId="3">#REF!</definedName>
    <definedName name="FredaGoldSalesOunces">#REF!</definedName>
    <definedName name="FredaInterCoBf" localSheetId="3">#REF!</definedName>
    <definedName name="FredaInterCoBf">#REF!</definedName>
    <definedName name="FredaInterCoCf" localSheetId="3">#REF!</definedName>
    <definedName name="FredaInterCoCf">#REF!</definedName>
    <definedName name="FredaInterCoDebtMarginIn" localSheetId="3">#REF!</definedName>
    <definedName name="FredaInterCoDebtMarginIn">#REF!</definedName>
    <definedName name="FredaIntercoDebtOpeningBalIn" localSheetId="3">#REF!</definedName>
    <definedName name="FredaIntercoDebtOpeningBalIn">#REF!</definedName>
    <definedName name="FredaInterCoDebtRepaymentIn" localSheetId="3">#REF!</definedName>
    <definedName name="FredaInterCoDebtRepaymentIn">#REF!</definedName>
    <definedName name="FredaInterCoDrawdown" localSheetId="3">#REF!</definedName>
    <definedName name="FredaInterCoDrawdown">#REF!</definedName>
    <definedName name="FredaInterCoInterest" localSheetId="3">#REF!</definedName>
    <definedName name="FredaInterCoInterest">#REF!</definedName>
    <definedName name="FredaInterCoRepayment" localSheetId="3">#REF!</definedName>
    <definedName name="FredaInterCoRepayment">#REF!</definedName>
    <definedName name="FredaInterestOnCashBalances" localSheetId="3">#REF!</definedName>
    <definedName name="FredaInterestOnCashBalances">#REF!</definedName>
    <definedName name="FredaMetalMilled" localSheetId="3">#REF!</definedName>
    <definedName name="FredaMetalMilled">#REF!</definedName>
    <definedName name="FredaMetalMined" localSheetId="3">#REF!</definedName>
    <definedName name="FredaMetalMined">#REF!</definedName>
    <definedName name="FredaMetRecoveryIn" localSheetId="3">#REF!</definedName>
    <definedName name="FredaMetRecoveryIn">#REF!</definedName>
    <definedName name="FredaMinedMetalIn" localSheetId="3">#REF!</definedName>
    <definedName name="FredaMinedMetalIn">#REF!</definedName>
    <definedName name="FredaMineLife" localSheetId="3">#REF!</definedName>
    <definedName name="FredaMineLife">#REF!</definedName>
    <definedName name="FredaMiningCostsFixedIn" localSheetId="3">#REF!</definedName>
    <definedName name="FredaMiningCostsFixedIn">#REF!</definedName>
    <definedName name="FredaMiningCostsVarIn" localSheetId="3">#REF!</definedName>
    <definedName name="FredaMiningCostsVarIn">#REF!</definedName>
    <definedName name="FredaNBVBf" localSheetId="3">#REF!</definedName>
    <definedName name="FredaNBVBf">#REF!</definedName>
    <definedName name="FredaNBVCf" localSheetId="3">#REF!</definedName>
    <definedName name="FredaNBVCf">#REF!</definedName>
    <definedName name="FredaNetAssets" localSheetId="3">#REF!</definedName>
    <definedName name="FredaNetAssets">#REF!</definedName>
    <definedName name="FredaOpCostPayables" localSheetId="3">#REF!</definedName>
    <definedName name="FredaOpCostPayables">#REF!</definedName>
    <definedName name="FredaOpCostPayablesIn" localSheetId="3">#REF!</definedName>
    <definedName name="FredaOpCostPayablesIn">#REF!</definedName>
    <definedName name="FredaOpeningCashIn" localSheetId="3">#REF!</definedName>
    <definedName name="FredaOpeningCashIn">#REF!</definedName>
    <definedName name="FredaOpeningEarningsIn" localSheetId="3">#REF!</definedName>
    <definedName name="FredaOpeningEarningsIn">#REF!</definedName>
    <definedName name="FredaOpeningEquityIn" localSheetId="3">#REF!</definedName>
    <definedName name="FredaOpeningEquityIn">#REF!</definedName>
    <definedName name="FredaOpeningExternalDebtIn" localSheetId="3">#REF!</definedName>
    <definedName name="FredaOpeningExternalDebtIn">#REF!</definedName>
    <definedName name="FredaOpeningInterCoBalIn" localSheetId="3">#REF!</definedName>
    <definedName name="FredaOpeningInterCoBalIn">#REF!</definedName>
    <definedName name="FredaOPeningLTDIn" localSheetId="3">#REF!</definedName>
    <definedName name="FredaOPeningLTDIn">#REF!</definedName>
    <definedName name="FredaOPeningNBVIn" localSheetId="3">#REF!</definedName>
    <definedName name="FredaOPeningNBVIn">#REF!</definedName>
    <definedName name="FredaOpeningPayablesIn" localSheetId="3">#REF!</definedName>
    <definedName name="FredaOpeningPayablesIn">#REF!</definedName>
    <definedName name="FredaOpeningProvisionsIn" localSheetId="3">#REF!</definedName>
    <definedName name="FredaOpeningProvisionsIn">#REF!</definedName>
    <definedName name="FredaOpeningReceivablesIn" localSheetId="3">#REF!</definedName>
    <definedName name="FredaOpeningReceivablesIn">#REF!</definedName>
    <definedName name="FredaOpeningStockIn" localSheetId="3">#REF!</definedName>
    <definedName name="FredaOpeningStockIn">#REF!</definedName>
    <definedName name="FredaOperatingCosts" localSheetId="3">#REF!</definedName>
    <definedName name="FredaOperatingCosts">#REF!</definedName>
    <definedName name="FredaOperatingCostsPaid" localSheetId="3">#REF!</definedName>
    <definedName name="FredaOperatingCostsPaid">#REF!</definedName>
    <definedName name="FredaOreMilled" localSheetId="3">#REF!</definedName>
    <definedName name="FredaOreMilled">#REF!</definedName>
    <definedName name="FredaOreMined" localSheetId="3">#REF!</definedName>
    <definedName name="FredaOreMined">#REF!</definedName>
    <definedName name="FredaOreMinedIn" localSheetId="3">#REF!</definedName>
    <definedName name="FredaOreMinedIn">#REF!</definedName>
    <definedName name="FredaOtherCostIn" localSheetId="3">#REF!</definedName>
    <definedName name="FredaOtherCostIn">#REF!</definedName>
    <definedName name="FredaOtherCostPayableDays" localSheetId="3">#REF!</definedName>
    <definedName name="FredaOtherCostPayableDays">#REF!</definedName>
    <definedName name="FredaOtherCostPayables" localSheetId="3">#REF!</definedName>
    <definedName name="FredaOtherCostPayables">#REF!</definedName>
    <definedName name="FredaOtherCostPayablesIn" localSheetId="3">#REF!</definedName>
    <definedName name="FredaOtherCostPayablesIn">#REF!</definedName>
    <definedName name="FredaOtherCostsPaid" localSheetId="3">#REF!</definedName>
    <definedName name="FredaOtherCostsPaid">#REF!</definedName>
    <definedName name="FredaOtherIncome" localSheetId="3">#REF!</definedName>
    <definedName name="FredaOtherIncome">#REF!</definedName>
    <definedName name="FredaOtherIncomeReceived" localSheetId="3">#REF!</definedName>
    <definedName name="FredaOtherIncomeReceived">#REF!</definedName>
    <definedName name="FredaOtherReceivables" localSheetId="3">#REF!</definedName>
    <definedName name="FredaOtherReceivables">#REF!</definedName>
    <definedName name="FredaPayablesDaysIn" localSheetId="3">#REF!</definedName>
    <definedName name="FredaPayablesDaysIn">#REF!</definedName>
    <definedName name="FredaProcessCostFixedIn" localSheetId="3">#REF!</definedName>
    <definedName name="FredaProcessCostFixedIn">#REF!</definedName>
    <definedName name="FredaProcessCostVarIn" localSheetId="3">#REF!</definedName>
    <definedName name="FredaProcessCostVarIn">#REF!</definedName>
    <definedName name="FredaQuarterTaxPaid" localSheetId="3">#REF!</definedName>
    <definedName name="FredaQuarterTaxPaid">#REF!</definedName>
    <definedName name="FredaReceivableDaysIn" localSheetId="3">#REF!</definedName>
    <definedName name="FredaReceivableDaysIn">#REF!</definedName>
    <definedName name="FredaReceivableRevenueIn" localSheetId="3">#REF!</definedName>
    <definedName name="FredaReceivableRevenueIn">#REF!</definedName>
    <definedName name="FredaRecoveredGold" localSheetId="3">#REF!</definedName>
    <definedName name="FredaRecoveredGold">#REF!</definedName>
    <definedName name="FredaRecovery" localSheetId="3">#REF!</definedName>
    <definedName name="FredaRecovery">#REF!</definedName>
    <definedName name="FredaRefiningChargeIn" localSheetId="3">#REF!</definedName>
    <definedName name="FredaRefiningChargeIn">#REF!</definedName>
    <definedName name="FredaRefiningCharges" localSheetId="3">#REF!</definedName>
    <definedName name="FredaRefiningCharges">#REF!</definedName>
    <definedName name="FredaRevenue" localSheetId="3">#REF!</definedName>
    <definedName name="FredaRevenue">#REF!</definedName>
    <definedName name="FredaRevenueReceivables" localSheetId="3">#REF!</definedName>
    <definedName name="FredaRevenueReceivables">#REF!</definedName>
    <definedName name="FredaRevenueReceived" localSheetId="3">#REF!</definedName>
    <definedName name="FredaRevenueReceived">#REF!</definedName>
    <definedName name="FredaRevenueSpot" localSheetId="3">#REF!</definedName>
    <definedName name="FredaRevenueSpot">#REF!</definedName>
    <definedName name="FredaRoyaltyDue" localSheetId="3">#REF!</definedName>
    <definedName name="FredaRoyaltyDue">#REF!</definedName>
    <definedName name="FredaRoyaltyPaid" localSheetId="3">#REF!</definedName>
    <definedName name="FredaRoyaltyPaid">#REF!</definedName>
    <definedName name="FredaRoyaltyPayable" localSheetId="3">#REF!</definedName>
    <definedName name="FredaRoyaltyPayable">#REF!</definedName>
    <definedName name="FredaRoyaltyPayableDays" localSheetId="3">#REF!</definedName>
    <definedName name="FredaRoyaltyPayableDays">#REF!</definedName>
    <definedName name="FredaRoyaltyPayablesIn" localSheetId="3">#REF!</definedName>
    <definedName name="FredaRoyaltyPayablesIn">#REF!</definedName>
    <definedName name="FredaShareholdersFunds" localSheetId="3">#REF!</definedName>
    <definedName name="FredaShareholdersFunds">#REF!</definedName>
    <definedName name="FredaStockpileMetalIn" localSheetId="3">#REF!</definedName>
    <definedName name="FredaStockpileMetalIn">#REF!</definedName>
    <definedName name="FredaStockpileMetalMined" localSheetId="3">#REF!</definedName>
    <definedName name="FredaStockpileMetalMined">#REF!</definedName>
    <definedName name="FredaStockpileMined" localSheetId="3">#REF!</definedName>
    <definedName name="FredaStockpileMined">#REF!</definedName>
    <definedName name="FredaStockpileMinedIn" localSheetId="3">#REF!</definedName>
    <definedName name="FredaStockpileMinedIn">#REF!</definedName>
    <definedName name="FredaTaxCapitalAllowanceIn" localSheetId="3">#REF!</definedName>
    <definedName name="FredaTaxCapitalAllowanceIn">#REF!</definedName>
    <definedName name="FredaTaxDepreciationClass1In" localSheetId="3">#REF!</definedName>
    <definedName name="FredaTaxDepreciationClass1In">#REF!</definedName>
    <definedName name="FredaTaxDepreciationClass2In" localSheetId="3">#REF!</definedName>
    <definedName name="FredaTaxDepreciationClass2In">#REF!</definedName>
    <definedName name="FredaTaxDepreciationClass3In" localSheetId="3">#REF!</definedName>
    <definedName name="FredaTaxDepreciationClass3In">#REF!</definedName>
    <definedName name="FredaTaxDue" localSheetId="3">#REF!</definedName>
    <definedName name="FredaTaxDue">#REF!</definedName>
    <definedName name="FredaTaxExchangeRate" localSheetId="3">#REF!</definedName>
    <definedName name="FredaTaxExchangeRate">#REF!</definedName>
    <definedName name="FredaTaxOpeningCAIn" localSheetId="3">#REF!</definedName>
    <definedName name="FredaTaxOpeningCAIn">#REF!</definedName>
    <definedName name="FredaTaxOpeningLossess" localSheetId="3">#REF!</definedName>
    <definedName name="FredaTaxOpeningLossess">#REF!</definedName>
    <definedName name="FredaTaxOpeningNBV" localSheetId="3">#REF!</definedName>
    <definedName name="FredaTaxOpeningNBV">#REF!</definedName>
    <definedName name="FredaTaxPaid" localSheetId="3">#REF!</definedName>
    <definedName name="FredaTaxPaid">#REF!</definedName>
    <definedName name="FredaTaxPayable" localSheetId="3">#REF!</definedName>
    <definedName name="FredaTaxPayable">#REF!</definedName>
    <definedName name="FredaTaxPayablesIn" localSheetId="3">#REF!</definedName>
    <definedName name="FredaTaxPayablesIn">#REF!</definedName>
    <definedName name="FredaTaxRateIn" localSheetId="3">#REF!</definedName>
    <definedName name="FredaTaxRateIn">#REF!</definedName>
    <definedName name="FredaTaxRoyalty1In" localSheetId="3">#REF!</definedName>
    <definedName name="FredaTaxRoyalty1In">#REF!</definedName>
    <definedName name="FredaTaxRoyalty2In" localSheetId="3">#REF!</definedName>
    <definedName name="FredaTaxRoyalty2In">#REF!</definedName>
    <definedName name="FredaTaxRoyalty3In" localSheetId="3">#REF!</definedName>
    <definedName name="FredaTaxRoyalty3In">#REF!</definedName>
    <definedName name="FredaWasteMined" localSheetId="3">#REF!</definedName>
    <definedName name="FredaWasteMined">#REF!</definedName>
    <definedName name="FredaWasteMinedIn" localSheetId="3">#REF!</definedName>
    <definedName name="FredaWasteMinedIn">#REF!</definedName>
    <definedName name="Full_Print" localSheetId="3">#REF!</definedName>
    <definedName name="Full_Print">#REF!</definedName>
    <definedName name="gb_1">'[7]Расчет-выпуск'!$F$28</definedName>
    <definedName name="gb_2" localSheetId="3">[8]Проект2002!#REF!</definedName>
    <definedName name="gb_2">[8]Проект2002!#REF!</definedName>
    <definedName name="gb_3" localSheetId="3">[8]Проект2002!#REF!</definedName>
    <definedName name="gb_3">[8]Проект2002!#REF!</definedName>
    <definedName name="gd_1">'[7]Расчет-выпуск'!$F$61</definedName>
    <definedName name="gd_2" localSheetId="3">[8]Проект2002!#REF!</definedName>
    <definedName name="gd_2">[8]Проект2002!#REF!</definedName>
    <definedName name="gd_3" localSheetId="3">[8]Проект2002!#REF!</definedName>
    <definedName name="gd_3">[8]Проект2002!#REF!</definedName>
    <definedName name="GeitaAshantiInterest" localSheetId="3">#REF!</definedName>
    <definedName name="GeitaAshantiInterest">#REF!</definedName>
    <definedName name="GeitaCapexMaintenanceIn" localSheetId="3">#REF!</definedName>
    <definedName name="GeitaCapexMaintenanceIn">#REF!</definedName>
    <definedName name="GeitaCapexProjectIn" localSheetId="3">#REF!</definedName>
    <definedName name="GeitaCapexProjectIn">#REF!</definedName>
    <definedName name="GeitaCapexTotal" localSheetId="3">#REF!</definedName>
    <definedName name="GeitaCapexTotal">#REF!</definedName>
    <definedName name="GeitaCapitalAllowanceIn" localSheetId="3">#REF!</definedName>
    <definedName name="GeitaCapitalAllowanceIn">#REF!</definedName>
    <definedName name="GeitaCapitalAllowancesOpeningBalIn" localSheetId="3">#REF!</definedName>
    <definedName name="GeitaCapitalAllowancesOpeningBalIn">#REF!</definedName>
    <definedName name="GeitaCashflowtoAshanti" localSheetId="3">#REF!</definedName>
    <definedName name="GeitaCashflowtoAshanti">#REF!</definedName>
    <definedName name="GeitaCFADS" localSheetId="3">#REF!</definedName>
    <definedName name="GeitaCFADS">#REF!</definedName>
    <definedName name="GeitaClosureCostIn" localSheetId="3">#REF!</definedName>
    <definedName name="GeitaClosureCostIn">#REF!</definedName>
    <definedName name="GeitaCorpChargeIn" localSheetId="3">#REF!</definedName>
    <definedName name="GeitaCorpChargeIn">#REF!</definedName>
    <definedName name="GeitaDepreciation" localSheetId="3">#REF!</definedName>
    <definedName name="GeitaDepreciation">#REF!</definedName>
    <definedName name="GeitaDirectCosts" localSheetId="3">#REF!</definedName>
    <definedName name="GeitaDirectCosts">#REF!</definedName>
    <definedName name="GeitaDirectCostsPaid" localSheetId="3">#REF!</definedName>
    <definedName name="GeitaDirectCostsPaid">#REF!</definedName>
    <definedName name="GeitaExceptionalCostIn" localSheetId="3">#REF!</definedName>
    <definedName name="GeitaExceptionalCostIn">#REF!</definedName>
    <definedName name="GeitaExplorationCostIn" localSheetId="3">#REF!</definedName>
    <definedName name="GeitaExplorationCostIn">#REF!</definedName>
    <definedName name="GeitaExternalDebtBf" localSheetId="3">#REF!</definedName>
    <definedName name="GeitaExternalDebtBf">#REF!</definedName>
    <definedName name="GeitaExternalDebtCf" localSheetId="3">#REF!</definedName>
    <definedName name="GeitaExternalDebtCf">#REF!</definedName>
    <definedName name="GeitaExternalDebtMarginIn" localSheetId="3">#REF!</definedName>
    <definedName name="GeitaExternalDebtMarginIn">#REF!</definedName>
    <definedName name="GeitaExternalDebtOpeningBalIn" localSheetId="3">#REF!</definedName>
    <definedName name="GeitaExternalDebtOpeningBalIn">#REF!</definedName>
    <definedName name="GeitaExternalDebtPRIIn" localSheetId="3">#REF!</definedName>
    <definedName name="GeitaExternalDebtPRIIn">#REF!</definedName>
    <definedName name="GeitaExternalDebtRepaymentIn" localSheetId="3">#REF!</definedName>
    <definedName name="GeitaExternalDebtRepaymentIn">#REF!</definedName>
    <definedName name="GeitaExternalDrawdown" localSheetId="3">#REF!</definedName>
    <definedName name="GeitaExternalDrawdown">#REF!</definedName>
    <definedName name="GeitaExternalInterestDue" localSheetId="3">#REF!</definedName>
    <definedName name="GeitaExternalInterestDue">#REF!</definedName>
    <definedName name="GeitaExternalInterestPaid" localSheetId="3">#REF!</definedName>
    <definedName name="GeitaExternalInterestPaid">#REF!</definedName>
    <definedName name="GeitaExternalInterestRate" localSheetId="3">#REF!</definedName>
    <definedName name="GeitaExternalInterestRate">#REF!</definedName>
    <definedName name="GeitaExternalRepayment" localSheetId="3">#REF!</definedName>
    <definedName name="GeitaExternalRepayment">#REF!</definedName>
    <definedName name="GeitaFlexCapexIn" localSheetId="3">#REF!</definedName>
    <definedName name="GeitaFlexCapexIn">#REF!</definedName>
    <definedName name="GeitaFlexGradeIn" localSheetId="3">#REF!</definedName>
    <definedName name="GeitaFlexGradeIn">#REF!</definedName>
    <definedName name="GeitaFlexOpexIn" localSheetId="3">#REF!</definedName>
    <definedName name="GeitaFlexOpexIn">#REF!</definedName>
    <definedName name="GeitaFlexOreIn" localSheetId="3">#REF!</definedName>
    <definedName name="GeitaFlexOreIn">#REF!</definedName>
    <definedName name="GeitaFlexRecoveryIn" localSheetId="3">#REF!</definedName>
    <definedName name="GeitaFlexRecoveryIn">#REF!</definedName>
    <definedName name="GeitaFlexWasteIn" localSheetId="3">#REF!</definedName>
    <definedName name="GeitaFlexWasteIn">#REF!</definedName>
    <definedName name="GeitaG_ACostIn" localSheetId="3">#REF!</definedName>
    <definedName name="GeitaG_ACostIn">#REF!</definedName>
    <definedName name="GeitaGoldSalesOunces" localSheetId="3">#REF!</definedName>
    <definedName name="GeitaGoldSalesOunces">#REF!</definedName>
    <definedName name="GeitaHedgeBookCashflowToModel" localSheetId="3">#REF!</definedName>
    <definedName name="GeitaHedgeBookCashflowToModel">#REF!</definedName>
    <definedName name="GeitaInterCoBf" localSheetId="3">#REF!</definedName>
    <definedName name="GeitaInterCoBf">#REF!</definedName>
    <definedName name="GeitaInterCoCf" localSheetId="3">#REF!</definedName>
    <definedName name="GeitaInterCoCf">#REF!</definedName>
    <definedName name="GeitaInterCoDebtMarginIn" localSheetId="3">#REF!</definedName>
    <definedName name="GeitaInterCoDebtMarginIn">#REF!</definedName>
    <definedName name="GeitaInterCoDebtOpeningBalIn" localSheetId="3">#REF!</definedName>
    <definedName name="GeitaInterCoDebtOpeningBalIn">#REF!</definedName>
    <definedName name="GeitaInterCoDebtRepaymentIn" localSheetId="3">#REF!</definedName>
    <definedName name="GeitaInterCoDebtRepaymentIn">#REF!</definedName>
    <definedName name="GeitaInterCoDrawdown" localSheetId="3">#REF!</definedName>
    <definedName name="GeitaInterCoDrawdown">#REF!</definedName>
    <definedName name="GeitaInterCoRepayment" localSheetId="3">#REF!</definedName>
    <definedName name="GeitaInterCoRepayment">#REF!</definedName>
    <definedName name="GeitaInterestOnCashBalances" localSheetId="3">#REF!</definedName>
    <definedName name="GeitaInterestOnCashBalances">#REF!</definedName>
    <definedName name="GeitaLoanLifePeriod" localSheetId="3">#REF!</definedName>
    <definedName name="GeitaLoanLifePeriod">#REF!</definedName>
    <definedName name="GeitaLoanLifePrepaymentSweepIn" localSheetId="3">#REF!</definedName>
    <definedName name="GeitaLoanLifePrepaymentSweepIn">#REF!</definedName>
    <definedName name="GeitaLoanPRIDue" localSheetId="3">#REF!</definedName>
    <definedName name="GeitaLoanPRIDue">#REF!</definedName>
    <definedName name="GeitaLoanPRIPaid" localSheetId="3">#REF!</definedName>
    <definedName name="GeitaLoanPRIPaid">#REF!</definedName>
    <definedName name="GeitaMarginOnCashBalances" localSheetId="3">#REF!</definedName>
    <definedName name="GeitaMarginOnCashBalances">#REF!</definedName>
    <definedName name="GeitaMaxCashBalanceIn" localSheetId="3">#REF!</definedName>
    <definedName name="GeitaMaxCashBalanceIn">#REF!</definedName>
    <definedName name="GeitaMaxSweepPrepaymentIn" localSheetId="3">#REF!</definedName>
    <definedName name="GeitaMaxSweepPrepaymentIn">#REF!</definedName>
    <definedName name="GeitaMetalMilled" localSheetId="3">#REF!</definedName>
    <definedName name="GeitaMetalMilled">#REF!</definedName>
    <definedName name="GeitaMetalMined" localSheetId="3">#REF!</definedName>
    <definedName name="GeitaMetalMined">#REF!</definedName>
    <definedName name="GeitaMetInventoryRecoveryIn" localSheetId="3">#REF!</definedName>
    <definedName name="GeitaMetInventoryRecoveryIn">#REF!</definedName>
    <definedName name="GeitaMetRecoveryIn" localSheetId="3">#REF!</definedName>
    <definedName name="GeitaMetRecoveryIn">#REF!</definedName>
    <definedName name="GeitaMilledMetalIn" localSheetId="3">#REF!</definedName>
    <definedName name="GeitaMilledMetalIn">#REF!</definedName>
    <definedName name="GeitaMinedMetalIn" localSheetId="3">#REF!</definedName>
    <definedName name="GeitaMinedMetalIn">#REF!</definedName>
    <definedName name="GeitaMineLife" localSheetId="3">#REF!</definedName>
    <definedName name="GeitaMineLife">#REF!</definedName>
    <definedName name="GeitaMiningCostsFixedIn" localSheetId="3">#REF!</definedName>
    <definedName name="GeitaMiningCostsFixedIn">#REF!</definedName>
    <definedName name="GeitaMiningCostsVarIn" localSheetId="3">#REF!</definedName>
    <definedName name="GeitaMiningCostsVarIn">#REF!</definedName>
    <definedName name="GeitaNBVBf" localSheetId="3">#REF!</definedName>
    <definedName name="GeitaNBVBf">#REF!</definedName>
    <definedName name="GeitaNBVCf" localSheetId="3">#REF!</definedName>
    <definedName name="GeitaNBVCf">#REF!</definedName>
    <definedName name="GeitaNetAssets" localSheetId="3">#REF!</definedName>
    <definedName name="GeitaNetAssets">#REF!</definedName>
    <definedName name="GeitaOpCostPayables" localSheetId="3">#REF!</definedName>
    <definedName name="GeitaOpCostPayables">#REF!</definedName>
    <definedName name="GeitaOpCostPayablesIn" localSheetId="3">#REF!</definedName>
    <definedName name="GeitaOpCostPayablesIn">#REF!</definedName>
    <definedName name="GeitaOpeningCashIn" localSheetId="3">#REF!</definedName>
    <definedName name="GeitaOpeningCashIn">#REF!</definedName>
    <definedName name="GeitaOpeningEarningsIn" localSheetId="3">#REF!</definedName>
    <definedName name="GeitaOpeningEarningsIn">#REF!</definedName>
    <definedName name="GeitaOpeningEquityIn" localSheetId="3">#REF!</definedName>
    <definedName name="GeitaOpeningEquityIn">#REF!</definedName>
    <definedName name="GeitaOpeningExternalDebtIn" localSheetId="3">#REF!</definedName>
    <definedName name="GeitaOpeningExternalDebtIn">#REF!</definedName>
    <definedName name="GeitaOpeningInterCoBalIn" localSheetId="3">#REF!</definedName>
    <definedName name="GeitaOpeningInterCoBalIn">#REF!</definedName>
    <definedName name="GeitaOpeningLTDIn" localSheetId="3">#REF!</definedName>
    <definedName name="GeitaOpeningLTDIn">#REF!</definedName>
    <definedName name="GeitaOpeningNBVIn" localSheetId="3">#REF!</definedName>
    <definedName name="GeitaOpeningNBVIn">#REF!</definedName>
    <definedName name="GeitaOpeningPayablesIn" localSheetId="3">#REF!</definedName>
    <definedName name="GeitaOpeningPayablesIn">#REF!</definedName>
    <definedName name="GeitaOpeningProvisionsIn" localSheetId="3">#REF!</definedName>
    <definedName name="GeitaOpeningProvisionsIn">#REF!</definedName>
    <definedName name="GeitaOpeningReceivablesIn" localSheetId="3">#REF!</definedName>
    <definedName name="GeitaOpeningReceivablesIn">#REF!</definedName>
    <definedName name="GeitaOpeningStockIn" localSheetId="3">#REF!</definedName>
    <definedName name="GeitaOpeningStockIn">#REF!</definedName>
    <definedName name="GeitaOperatingCosts" localSheetId="3">#REF!</definedName>
    <definedName name="GeitaOperatingCosts">#REF!</definedName>
    <definedName name="GeitaOperatingCostsPaid" localSheetId="3">#REF!</definedName>
    <definedName name="GeitaOperatingCostsPaid">#REF!</definedName>
    <definedName name="GeitaOreMilled" localSheetId="3">#REF!</definedName>
    <definedName name="GeitaOreMilled">#REF!</definedName>
    <definedName name="GeitaOreMilledIn" localSheetId="3">#REF!</definedName>
    <definedName name="GeitaOreMilledIn">#REF!</definedName>
    <definedName name="GeitaOreMined" localSheetId="3">#REF!</definedName>
    <definedName name="GeitaOreMined">#REF!</definedName>
    <definedName name="GeitaOreMinedIn" localSheetId="3">#REF!</definedName>
    <definedName name="GeitaOreMinedIn">#REF!</definedName>
    <definedName name="GeitaOtherCostIn" localSheetId="3">#REF!</definedName>
    <definedName name="GeitaOtherCostIn">#REF!</definedName>
    <definedName name="GeitaOtherCostPayableDays" localSheetId="3">#REF!</definedName>
    <definedName name="GeitaOtherCostPayableDays">#REF!</definedName>
    <definedName name="GeitaOtherCostPayables" localSheetId="3">#REF!</definedName>
    <definedName name="GeitaOtherCostPayables">#REF!</definedName>
    <definedName name="GeitaOtherCostPayablesIn" localSheetId="3">#REF!</definedName>
    <definedName name="GeitaOtherCostPayablesIn">#REF!</definedName>
    <definedName name="GeitaOtherCostsPaid" localSheetId="3">#REF!</definedName>
    <definedName name="GeitaOtherCostsPaid">#REF!</definedName>
    <definedName name="GeitaOtherIncome" localSheetId="3">#REF!</definedName>
    <definedName name="GeitaOtherIncome">#REF!</definedName>
    <definedName name="GeitaOtherIncomeReceived" localSheetId="3">#REF!</definedName>
    <definedName name="GeitaOtherIncomeReceived">#REF!</definedName>
    <definedName name="GeitaOtherReceivables" localSheetId="3">#REF!</definedName>
    <definedName name="GeitaOtherReceivables">#REF!</definedName>
    <definedName name="GeitaPayablesDaysIn" localSheetId="3">#REF!</definedName>
    <definedName name="GeitaPayablesDaysIn">#REF!</definedName>
    <definedName name="GeitaPrePaymentMade" localSheetId="3">#REF!</definedName>
    <definedName name="GeitaPrePaymentMade">#REF!</definedName>
    <definedName name="GeitaPRIRate" localSheetId="3">#REF!</definedName>
    <definedName name="GeitaPRIRate">#REF!</definedName>
    <definedName name="GeitaProcessCostFixedIn" localSheetId="3">#REF!</definedName>
    <definedName name="GeitaProcessCostFixedIn">#REF!</definedName>
    <definedName name="GeitaProcessCostVarIn" localSheetId="3">#REF!</definedName>
    <definedName name="GeitaProcessCostVarIn">#REF!</definedName>
    <definedName name="GeitaQuarterTaxPaid" localSheetId="3">#REF!</definedName>
    <definedName name="GeitaQuarterTaxPaid">#REF!</definedName>
    <definedName name="GeitaReceivableDaysIn" localSheetId="3">#REF!</definedName>
    <definedName name="GeitaReceivableDaysIn">#REF!</definedName>
    <definedName name="GeitaRecoveredGold" localSheetId="3">#REF!</definedName>
    <definedName name="GeitaRecoveredGold">#REF!</definedName>
    <definedName name="GeitaRecovery" localSheetId="3">#REF!</definedName>
    <definedName name="GeitaRecovery">#REF!</definedName>
    <definedName name="GeitaRefiningChargeIn" localSheetId="3">#REF!</definedName>
    <definedName name="GeitaRefiningChargeIn">#REF!</definedName>
    <definedName name="GeitaRefiningCharges" localSheetId="3">#REF!</definedName>
    <definedName name="GeitaRefiningCharges">#REF!</definedName>
    <definedName name="GeitaRevenue" localSheetId="3">#REF!</definedName>
    <definedName name="GeitaRevenue">#REF!</definedName>
    <definedName name="GeitaRevenueReceivableIn" localSheetId="3">#REF!</definedName>
    <definedName name="GeitaRevenueReceivableIn">#REF!</definedName>
    <definedName name="GeitaRevenueReceivables" localSheetId="3">#REF!</definedName>
    <definedName name="GeitaRevenueReceivables">#REF!</definedName>
    <definedName name="GeitaRevenueReceived" localSheetId="3">#REF!</definedName>
    <definedName name="GeitaRevenueReceived">#REF!</definedName>
    <definedName name="GeitaRevenueSpot" localSheetId="3">#REF!</definedName>
    <definedName name="GeitaRevenueSpot">#REF!</definedName>
    <definedName name="GeitaRoyaltyDue" localSheetId="3">#REF!</definedName>
    <definedName name="GeitaRoyaltyDue">#REF!</definedName>
    <definedName name="GeitaRoyaltyPaid" localSheetId="3">#REF!</definedName>
    <definedName name="GeitaRoyaltyPaid">#REF!</definedName>
    <definedName name="GeitaRoyaltyPayable" localSheetId="3">#REF!</definedName>
    <definedName name="GeitaRoyaltyPayable">#REF!</definedName>
    <definedName name="GeitaRoyaltyPayableDays" localSheetId="3">#REF!</definedName>
    <definedName name="GeitaRoyaltyPayableDays">#REF!</definedName>
    <definedName name="GeitaRoyaltyPayablesIn" localSheetId="3">#REF!</definedName>
    <definedName name="GeitaRoyaltyPayablesIn">#REF!</definedName>
    <definedName name="GeitaScheduledRepaymentDue" localSheetId="3">#REF!</definedName>
    <definedName name="GeitaScheduledRepaymentDue">#REF!</definedName>
    <definedName name="GeitaScheduledRepaymentMade" localSheetId="3">#REF!</definedName>
    <definedName name="GeitaScheduledRepaymentMade">#REF!</definedName>
    <definedName name="GeitaShareholdersFunds" localSheetId="3">#REF!</definedName>
    <definedName name="GeitaShareholdersFunds">#REF!</definedName>
    <definedName name="GeitaSponsorAdminFeeIn" localSheetId="3">#REF!</definedName>
    <definedName name="GeitaSponsorAdminFeeIn">#REF!</definedName>
    <definedName name="GeitaTaxDepreciationClass1In" localSheetId="3">#REF!</definedName>
    <definedName name="GeitaTaxDepreciationClass1In">#REF!</definedName>
    <definedName name="GeitaTaxDepreciationClass2In" localSheetId="3">#REF!</definedName>
    <definedName name="GeitaTaxDepreciationClass2In">#REF!</definedName>
    <definedName name="GeitaTaxDepreciationClass3In" localSheetId="3">#REF!</definedName>
    <definedName name="GeitaTaxDepreciationClass3In">#REF!</definedName>
    <definedName name="GeitaTaxDue" localSheetId="3">#REF!</definedName>
    <definedName name="GeitaTaxDue">#REF!</definedName>
    <definedName name="GeitaTaxOpeningLosses" localSheetId="3">#REF!</definedName>
    <definedName name="GeitaTaxOpeningLosses">#REF!</definedName>
    <definedName name="GeitaTaxPaid" localSheetId="3">#REF!</definedName>
    <definedName name="GeitaTaxPaid">#REF!</definedName>
    <definedName name="GeitaTaxPayable" localSheetId="3">#REF!</definedName>
    <definedName name="GeitaTaxPayable">#REF!</definedName>
    <definedName name="GeitaTaxPayablesIn" localSheetId="3">#REF!</definedName>
    <definedName name="GeitaTaxPayablesIn">#REF!</definedName>
    <definedName name="GeitaTaxRateIn" localSheetId="3">#REF!</definedName>
    <definedName name="GeitaTaxRateIn">#REF!</definedName>
    <definedName name="GeitaTaxRoyalty1In" localSheetId="3">#REF!</definedName>
    <definedName name="GeitaTaxRoyalty1In">#REF!</definedName>
    <definedName name="GeitaTaxRoyalty2In" localSheetId="3">#REF!</definedName>
    <definedName name="GeitaTaxRoyalty2In">#REF!</definedName>
    <definedName name="GeitaTaxRoyalty3In" localSheetId="3">#REF!</definedName>
    <definedName name="GeitaTaxRoyalty3In">#REF!</definedName>
    <definedName name="GeitaTxOpeningNBV" localSheetId="3">#REF!</definedName>
    <definedName name="GeitaTxOpeningNBV">#REF!</definedName>
    <definedName name="GeitaWasteCostsVarIn" localSheetId="3">#REF!</definedName>
    <definedName name="GeitaWasteCostsVarIn">#REF!</definedName>
    <definedName name="GeitaWasteMined" localSheetId="3">#REF!</definedName>
    <definedName name="GeitaWasteMined">#REF!</definedName>
    <definedName name="GeitaWasteMinedIn" localSheetId="3">#REF!</definedName>
    <definedName name="GeitaWasteMinedIn">#REF!</definedName>
    <definedName name="GeitaWithholdingTaxPayable" localSheetId="3">#REF!</definedName>
    <definedName name="GeitaWithholdingTaxPayable">#REF!</definedName>
    <definedName name="GeitaWithholdingTaxRateIn" localSheetId="3">#REF!</definedName>
    <definedName name="GeitaWithholdingTaxRateIn">#REF!</definedName>
    <definedName name="gr_1">'[7]Расчет-выпуск'!$F$27</definedName>
    <definedName name="gr_2" localSheetId="3">[8]Проект2002!#REF!</definedName>
    <definedName name="gr_2">[8]Проект2002!#REF!</definedName>
    <definedName name="gr_3" localSheetId="3">[8]Проект2002!#REF!</definedName>
    <definedName name="gr_3">[8]Проект2002!#REF!</definedName>
    <definedName name="gs" localSheetId="3">#REF!</definedName>
    <definedName name="gs">#REF!</definedName>
    <definedName name="Header_Row" localSheetId="3">ROW(#REF!)</definedName>
    <definedName name="Header_Row">ROW(#REF!)</definedName>
    <definedName name="HedgeBookATSCosts" localSheetId="3">#REF!</definedName>
    <definedName name="HedgeBookATSCosts">#REF!</definedName>
    <definedName name="HedgeBookCFADS" localSheetId="3">#REF!</definedName>
    <definedName name="HedgeBookCFADS">#REF!</definedName>
    <definedName name="HedgeBookFlex" localSheetId="3">#REF!</definedName>
    <definedName name="HedgeBookFlex">#REF!</definedName>
    <definedName name="HedgeCoTreasuryFlex" localSheetId="3">#REF!</definedName>
    <definedName name="HedgeCoTreasuryFlex">#REF!</definedName>
    <definedName name="HTML_CodePage" hidden="1">1251</definedName>
    <definedName name="HTML_Control" hidden="1">{"'РП (2)'!$A$5:$S$150"}</definedName>
    <definedName name="HTML_Description" hidden="1">""</definedName>
    <definedName name="HTML_Email" hidden="1">""</definedName>
    <definedName name="HTML_Header" hidden="1">"кРАП"</definedName>
    <definedName name="HTML_LastUpdate" hidden="1">"03.06.99"</definedName>
    <definedName name="HTML_LineAfter" hidden="1">FALSE</definedName>
    <definedName name="HTML_LineBefore" hidden="1">FALSE</definedName>
    <definedName name="HTML_Name" hidden="1">"Вячеслав Г. Колчин"</definedName>
    <definedName name="HTML_OBDlg2" hidden="1">TRUE</definedName>
    <definedName name="HTML_OBDlg4" hidden="1">TRUE</definedName>
    <definedName name="HTML_OS" hidden="1">0</definedName>
    <definedName name="HTML_PathFile" hidden="1">"C:\1S\AworkSIBAL\ФИНПЛАН\Платежи-поступления\MyHTML.htm"</definedName>
    <definedName name="HTML_Title" hidden="1">"План платежей 0699"</definedName>
    <definedName name="Hydrochloric_Acid" localSheetId="3">'[5]Esc Rates'!#REF!</definedName>
    <definedName name="Hydrochloric_Acid">'[5]Esc Rates'!#REF!</definedName>
    <definedName name="IdauMinedMetalIn" localSheetId="3">#REF!</definedName>
    <definedName name="IdauMinedMetalIn">#REF!</definedName>
    <definedName name="IdauRoyaltyPayable" localSheetId="3">#REF!</definedName>
    <definedName name="IdauRoyaltyPayable">#REF!</definedName>
    <definedName name="IduaCapexMaintenanceIn" localSheetId="3">#REF!</definedName>
    <definedName name="IduaCapexMaintenanceIn">#REF!</definedName>
    <definedName name="IduaCapexProjectIn" localSheetId="3">#REF!</definedName>
    <definedName name="IduaCapexProjectIn">#REF!</definedName>
    <definedName name="IduaCapexTotal" localSheetId="3">#REF!</definedName>
    <definedName name="IduaCapexTotal">#REF!</definedName>
    <definedName name="IduaCILProcessMetalIn" localSheetId="3">#REF!</definedName>
    <definedName name="IduaCILProcessMetalIn">#REF!</definedName>
    <definedName name="IduaCILProcessTonnesIn" localSheetId="3">#REF!</definedName>
    <definedName name="IduaCILProcessTonnesIn">#REF!</definedName>
    <definedName name="IduaClosureCostIn" localSheetId="3">#REF!</definedName>
    <definedName name="IduaClosureCostIn">#REF!</definedName>
    <definedName name="IduaCorpChargeIn" localSheetId="3">#REF!</definedName>
    <definedName name="IduaCorpChargeIn">#REF!</definedName>
    <definedName name="IduaDepreciation" localSheetId="3">#REF!</definedName>
    <definedName name="IduaDepreciation">#REF!</definedName>
    <definedName name="IduaDirectCosts" localSheetId="3">#REF!</definedName>
    <definedName name="IduaDirectCosts">#REF!</definedName>
    <definedName name="IduaDirectCostsPaid" localSheetId="3">#REF!</definedName>
    <definedName name="IduaDirectCostsPaid">#REF!</definedName>
    <definedName name="IduaExceptionalCostIn" localSheetId="3">#REF!</definedName>
    <definedName name="IduaExceptionalCostIn">#REF!</definedName>
    <definedName name="IduaExplorationCostIn" localSheetId="3">#REF!</definedName>
    <definedName name="IduaExplorationCostIn">#REF!</definedName>
    <definedName name="IduaExternalDebtBf" localSheetId="3">#REF!</definedName>
    <definedName name="IduaExternalDebtBf">#REF!</definedName>
    <definedName name="IduaExternalDebtCf" localSheetId="3">#REF!</definedName>
    <definedName name="IduaExternalDebtCf">#REF!</definedName>
    <definedName name="IduaExternalDebtMarginIn" localSheetId="3">#REF!</definedName>
    <definedName name="IduaExternalDebtMarginIn">#REF!</definedName>
    <definedName name="IduaExternalDebtOpeningBalIn" localSheetId="3">#REF!</definedName>
    <definedName name="IduaExternalDebtOpeningBalIn">#REF!</definedName>
    <definedName name="IduaExternalDebtRepaymentProfile" localSheetId="3">#REF!</definedName>
    <definedName name="IduaExternalDebtRepaymentProfile">#REF!</definedName>
    <definedName name="IduaExternalDrawdown" localSheetId="3">#REF!</definedName>
    <definedName name="IduaExternalDrawdown">#REF!</definedName>
    <definedName name="IduaExternalInterestDue" localSheetId="3">#REF!</definedName>
    <definedName name="IduaExternalInterestDue">#REF!</definedName>
    <definedName name="IduaExternalInterestPaid" localSheetId="3">#REF!</definedName>
    <definedName name="IduaExternalInterestPaid">#REF!</definedName>
    <definedName name="IduaExternalInterestTRate" localSheetId="3">#REF!</definedName>
    <definedName name="IduaExternalInterestTRate">#REF!</definedName>
    <definedName name="IduaExternalRepayment" localSheetId="3">#REF!</definedName>
    <definedName name="IduaExternalRepayment">#REF!</definedName>
    <definedName name="IduaFlexCapexIn" localSheetId="3">#REF!</definedName>
    <definedName name="IduaFlexCapexIn">#REF!</definedName>
    <definedName name="IduaFlexGradeIn" localSheetId="3">#REF!</definedName>
    <definedName name="IduaFlexGradeIn">#REF!</definedName>
    <definedName name="IduaFlexOpexIn" localSheetId="3">#REF!</definedName>
    <definedName name="IduaFlexOpexIn">#REF!</definedName>
    <definedName name="IduaFlexOreIn" localSheetId="3">#REF!</definedName>
    <definedName name="IduaFlexOreIn">#REF!</definedName>
    <definedName name="IduaFlexRecoveryIn" localSheetId="3">#REF!</definedName>
    <definedName name="IduaFlexRecoveryIn">#REF!</definedName>
    <definedName name="IduaFlexWasteIn" localSheetId="3">#REF!</definedName>
    <definedName name="IduaFlexWasteIn">#REF!</definedName>
    <definedName name="IduaG_ACostIn" localSheetId="3">#REF!</definedName>
    <definedName name="IduaG_ACostIn">#REF!</definedName>
    <definedName name="IduaGAGSeniorPaymentsIn" localSheetId="3">#REF!</definedName>
    <definedName name="IduaGAGSeniorPaymentsIn">#REF!</definedName>
    <definedName name="IduaGoldSalesOunces" localSheetId="3">#REF!</definedName>
    <definedName name="IduaGoldSalesOunces">#REF!</definedName>
    <definedName name="IduaHeapLeachMetal" localSheetId="3">#REF!</definedName>
    <definedName name="IduaHeapLeachMetal">#REF!</definedName>
    <definedName name="IduaHeapLeachRecovery" localSheetId="3">#REF!</definedName>
    <definedName name="IduaHeapLeachRecovery">#REF!</definedName>
    <definedName name="IduaHeapLeachTonnes" localSheetId="3">#REF!</definedName>
    <definedName name="IduaHeapLeachTonnes">#REF!</definedName>
    <definedName name="IduaHLProcessCostVarIn" localSheetId="3">#REF!</definedName>
    <definedName name="IduaHLProcessCostVarIn">#REF!</definedName>
    <definedName name="IduaHLProcessMetalIn" localSheetId="3">#REF!</definedName>
    <definedName name="IduaHLProcessMetalIn">#REF!</definedName>
    <definedName name="IduaHLProcessTonnesIn" localSheetId="3">#REF!</definedName>
    <definedName name="IduaHLProcessTonnesIn">#REF!</definedName>
    <definedName name="IduaHLRecoveryIn" localSheetId="3">#REF!</definedName>
    <definedName name="IduaHLRecoveryIn">#REF!</definedName>
    <definedName name="IduaInterCoBf" localSheetId="3">#REF!</definedName>
    <definedName name="IduaInterCoBf">#REF!</definedName>
    <definedName name="IduaInterCoCf" localSheetId="3">#REF!</definedName>
    <definedName name="IduaInterCoCf">#REF!</definedName>
    <definedName name="IduaInterCoDebtMarginIn" localSheetId="3">#REF!</definedName>
    <definedName name="IduaInterCoDebtMarginIn">#REF!</definedName>
    <definedName name="IduaInterCoDebtOpeningBalIn" localSheetId="3">#REF!</definedName>
    <definedName name="IduaInterCoDebtOpeningBalIn">#REF!</definedName>
    <definedName name="IduaInterCoDebtRepaymentIn" localSheetId="3">#REF!</definedName>
    <definedName name="IduaInterCoDebtRepaymentIn">#REF!</definedName>
    <definedName name="IduaInterCoDrawdown" localSheetId="3">#REF!</definedName>
    <definedName name="IduaInterCoDrawdown">#REF!</definedName>
    <definedName name="IduaInterCoInterest" localSheetId="3">#REF!</definedName>
    <definedName name="IduaInterCoInterest">#REF!</definedName>
    <definedName name="IduaInterCoRepayment" localSheetId="3">#REF!</definedName>
    <definedName name="IduaInterCoRepayment">#REF!</definedName>
    <definedName name="IduaInterestOnCashBalances" localSheetId="3">#REF!</definedName>
    <definedName name="IduaInterestOnCashBalances">#REF!</definedName>
    <definedName name="IduaMetalMilled" localSheetId="3">#REF!</definedName>
    <definedName name="IduaMetalMilled">#REF!</definedName>
    <definedName name="IduaMetalMined" localSheetId="3">#REF!</definedName>
    <definedName name="IduaMetalMined">#REF!</definedName>
    <definedName name="IduaMetrecoveryIn" localSheetId="3">#REF!</definedName>
    <definedName name="IduaMetrecoveryIn">#REF!</definedName>
    <definedName name="IduaMiningCostsFixedIn" localSheetId="3">#REF!</definedName>
    <definedName name="IduaMiningCostsFixedIn">#REF!</definedName>
    <definedName name="IduaMiningCostsVarIn" localSheetId="3">#REF!</definedName>
    <definedName name="IduaMiningCostsVarIn">#REF!</definedName>
    <definedName name="IduaNBVBf" localSheetId="3">#REF!</definedName>
    <definedName name="IduaNBVBf">#REF!</definedName>
    <definedName name="IduaNBVCf" localSheetId="3">#REF!</definedName>
    <definedName name="IduaNBVCf">#REF!</definedName>
    <definedName name="IduaNetAssets" localSheetId="3">#REF!</definedName>
    <definedName name="IduaNetAssets">#REF!</definedName>
    <definedName name="IduaOpCostPayables" localSheetId="3">#REF!</definedName>
    <definedName name="IduaOpCostPayables">#REF!</definedName>
    <definedName name="IduaOpCostPayablesIn" localSheetId="3">#REF!</definedName>
    <definedName name="IduaOpCostPayablesIn">#REF!</definedName>
    <definedName name="IduaOpeningCashIn" localSheetId="3">#REF!</definedName>
    <definedName name="IduaOpeningCashIn">#REF!</definedName>
    <definedName name="IduaOpeningEarningsIn" localSheetId="3">#REF!</definedName>
    <definedName name="IduaOpeningEarningsIn">#REF!</definedName>
    <definedName name="IduaOpeningEquityIn" localSheetId="3">#REF!</definedName>
    <definedName name="IduaOpeningEquityIn">#REF!</definedName>
    <definedName name="IduaOpeningExternalDebtIn" localSheetId="3">#REF!</definedName>
    <definedName name="IduaOpeningExternalDebtIn">#REF!</definedName>
    <definedName name="IduaOpeningInterCoBalIn" localSheetId="3">#REF!</definedName>
    <definedName name="IduaOpeningInterCoBalIn">#REF!</definedName>
    <definedName name="IduaOpeningLTDIn" localSheetId="3">#REF!</definedName>
    <definedName name="IduaOpeningLTDIn">#REF!</definedName>
    <definedName name="IduaOpeningNBVIn" localSheetId="3">#REF!</definedName>
    <definedName name="IduaOpeningNBVIn">#REF!</definedName>
    <definedName name="IduaOpeningPayablesIn" localSheetId="3">#REF!</definedName>
    <definedName name="IduaOpeningPayablesIn">#REF!</definedName>
    <definedName name="IduaOpeningProvisionsIn" localSheetId="3">#REF!</definedName>
    <definedName name="IduaOpeningProvisionsIn">#REF!</definedName>
    <definedName name="IduaOpeningReceivablesIn" localSheetId="3">#REF!</definedName>
    <definedName name="IduaOpeningReceivablesIn">#REF!</definedName>
    <definedName name="IduaOpeningStockIn" localSheetId="3">#REF!</definedName>
    <definedName name="IduaOpeningStockIn">#REF!</definedName>
    <definedName name="IduaOperatingCosts" localSheetId="3">#REF!</definedName>
    <definedName name="IduaOperatingCosts">#REF!</definedName>
    <definedName name="IduaOperatingCostsPaid" localSheetId="3">#REF!</definedName>
    <definedName name="IduaOperatingCostsPaid">#REF!</definedName>
    <definedName name="IduaOreMilled" localSheetId="3">#REF!</definedName>
    <definedName name="IduaOreMilled">#REF!</definedName>
    <definedName name="IduaOreMined" localSheetId="3">#REF!</definedName>
    <definedName name="IduaOreMined">#REF!</definedName>
    <definedName name="IduaOreMinedIn" localSheetId="3">#REF!</definedName>
    <definedName name="IduaOreMinedIn">#REF!</definedName>
    <definedName name="IduaOtherCostIn" localSheetId="3">#REF!</definedName>
    <definedName name="IduaOtherCostIn">#REF!</definedName>
    <definedName name="IduaOtherCostPayables" localSheetId="3">#REF!</definedName>
    <definedName name="IduaOtherCostPayables">#REF!</definedName>
    <definedName name="IduaOtherCostPayablesDays" localSheetId="3">#REF!</definedName>
    <definedName name="IduaOtherCostPayablesDays">#REF!</definedName>
    <definedName name="IduaOtherCostPayablesIn" localSheetId="3">#REF!</definedName>
    <definedName name="IduaOtherCostPayablesIn">#REF!</definedName>
    <definedName name="IduaOtherCostsPaid" localSheetId="3">#REF!</definedName>
    <definedName name="IduaOtherCostsPaid">#REF!</definedName>
    <definedName name="IduaOtherIncome" localSheetId="3">#REF!</definedName>
    <definedName name="IduaOtherIncome">#REF!</definedName>
    <definedName name="IduaOtherIncomeReceived" localSheetId="3">#REF!</definedName>
    <definedName name="IduaOtherIncomeReceived">#REF!</definedName>
    <definedName name="IduaOtherReceivables" localSheetId="3">#REF!</definedName>
    <definedName name="IduaOtherReceivables">#REF!</definedName>
    <definedName name="IduaPayablesDaysIn" localSheetId="3">#REF!</definedName>
    <definedName name="IduaPayablesDaysIn">#REF!</definedName>
    <definedName name="IduaPioneerPaymentsIn" localSheetId="3">#REF!</definedName>
    <definedName name="IduaPioneerPaymentsIn">#REF!</definedName>
    <definedName name="IduapriemMineLife" localSheetId="3">#REF!</definedName>
    <definedName name="IduapriemMineLife">#REF!</definedName>
    <definedName name="IduaProcessCostFixedIn" localSheetId="3">#REF!</definedName>
    <definedName name="IduaProcessCostFixedIn">#REF!</definedName>
    <definedName name="IduaProcessCostVarIn" localSheetId="3">#REF!</definedName>
    <definedName name="IduaProcessCostVarIn">#REF!</definedName>
    <definedName name="IduaQuarterTaxPaid" localSheetId="3">#REF!</definedName>
    <definedName name="IduaQuarterTaxPaid">#REF!</definedName>
    <definedName name="IduaReceivableDaysIn" localSheetId="3">#REF!</definedName>
    <definedName name="IduaReceivableDaysIn">#REF!</definedName>
    <definedName name="IduaRecoveredGold" localSheetId="3">#REF!</definedName>
    <definedName name="IduaRecoveredGold">#REF!</definedName>
    <definedName name="IduaRecovery" localSheetId="3">#REF!</definedName>
    <definedName name="IduaRecovery">#REF!</definedName>
    <definedName name="IduaRefiningChargeIn" localSheetId="3">#REF!</definedName>
    <definedName name="IduaRefiningChargeIn">#REF!</definedName>
    <definedName name="IduaRefiningCharges" localSheetId="3">#REF!</definedName>
    <definedName name="IduaRefiningCharges">#REF!</definedName>
    <definedName name="IduaRevenue" localSheetId="3">#REF!</definedName>
    <definedName name="IduaRevenue">#REF!</definedName>
    <definedName name="IduaRevenueReceivables" localSheetId="3">#REF!</definedName>
    <definedName name="IduaRevenueReceivables">#REF!</definedName>
    <definedName name="IduaRevenueReceived" localSheetId="3">#REF!</definedName>
    <definedName name="IduaRevenueReceived">#REF!</definedName>
    <definedName name="IduaRevenueRecievableIn" localSheetId="3">#REF!</definedName>
    <definedName name="IduaRevenueRecievableIn">#REF!</definedName>
    <definedName name="IduaRevenueSpot" localSheetId="3">#REF!</definedName>
    <definedName name="IduaRevenueSpot">#REF!</definedName>
    <definedName name="IduaRoyaltyDue" localSheetId="3">#REF!</definedName>
    <definedName name="IduaRoyaltyDue">#REF!</definedName>
    <definedName name="IduaRoyaltyPaid" localSheetId="3">#REF!</definedName>
    <definedName name="IduaRoyaltyPaid">#REF!</definedName>
    <definedName name="IduaRoyaltyPayableDaysIn" localSheetId="3">#REF!</definedName>
    <definedName name="IduaRoyaltyPayableDaysIn">#REF!</definedName>
    <definedName name="IduaRoyaltyPayableIn" localSheetId="3">#REF!</definedName>
    <definedName name="IduaRoyaltyPayableIn">#REF!</definedName>
    <definedName name="IduaSEBSeniorPaymentsIn" localSheetId="3">#REF!</definedName>
    <definedName name="IduaSEBSeniorPaymentsIn">#REF!</definedName>
    <definedName name="IduaShareholdersFunds" localSheetId="3">#REF!</definedName>
    <definedName name="IduaShareholdersFunds">#REF!</definedName>
    <definedName name="IduaSubordinatedPaymentsIn" localSheetId="3">#REF!</definedName>
    <definedName name="IduaSubordinatedPaymentsIn">#REF!</definedName>
    <definedName name="IduaTaxDepreciation" localSheetId="3">#REF!</definedName>
    <definedName name="IduaTaxDepreciation">#REF!</definedName>
    <definedName name="IduaTaxDepreciationClass1In" localSheetId="3">#REF!</definedName>
    <definedName name="IduaTaxDepreciationClass1In">#REF!</definedName>
    <definedName name="IduaTaxDepreciationClass2In" localSheetId="3">#REF!</definedName>
    <definedName name="IduaTaxDepreciationClass2In">#REF!</definedName>
    <definedName name="IduaTaxDepreciationClass3In" localSheetId="3">#REF!</definedName>
    <definedName name="IduaTaxDepreciationClass3In">#REF!</definedName>
    <definedName name="IduaTaxDue" localSheetId="3">#REF!</definedName>
    <definedName name="IduaTaxDue">#REF!</definedName>
    <definedName name="IduaTaxOpeningLosses" localSheetId="3">#REF!</definedName>
    <definedName name="IduaTaxOpeningLosses">#REF!</definedName>
    <definedName name="IduaTaxOpeningNBV" localSheetId="3">#REF!</definedName>
    <definedName name="IduaTaxOpeningNBV">#REF!</definedName>
    <definedName name="IduaTaxPaid" localSheetId="3">#REF!</definedName>
    <definedName name="IduaTaxPaid">#REF!</definedName>
    <definedName name="IduaTaxPayables" localSheetId="3">#REF!</definedName>
    <definedName name="IduaTaxPayables">#REF!</definedName>
    <definedName name="IduaTaxPayablesIn" localSheetId="3">#REF!</definedName>
    <definedName name="IduaTaxPayablesIn">#REF!</definedName>
    <definedName name="IduaTaxRateIn" localSheetId="3">#REF!</definedName>
    <definedName name="IduaTaxRateIn">#REF!</definedName>
    <definedName name="IduaTaxRoyalty1In" localSheetId="3">#REF!</definedName>
    <definedName name="IduaTaxRoyalty1In">#REF!</definedName>
    <definedName name="IduaTaxRoyalty2In" localSheetId="3">#REF!</definedName>
    <definedName name="IduaTaxRoyalty2In">#REF!</definedName>
    <definedName name="IduaTaxRoyalty3In" localSheetId="3">#REF!</definedName>
    <definedName name="IduaTaxRoyalty3In">#REF!</definedName>
    <definedName name="IduaWasteCostsVarIn" localSheetId="3">#REF!</definedName>
    <definedName name="IduaWasteCostsVarIn">#REF!</definedName>
    <definedName name="IduaWasteMined" localSheetId="3">#REF!</definedName>
    <definedName name="IduaWasteMined">#REF!</definedName>
    <definedName name="IduaWasteMinedIn" localSheetId="3">#REF!</definedName>
    <definedName name="IduaWasteMinedIn">#REF!</definedName>
    <definedName name="INS" localSheetId="3">'[10]Escalated Budget'!#REF!</definedName>
    <definedName name="INS">'[10]Escalated Budget'!#REF!</definedName>
    <definedName name="Int" localSheetId="3">#REF!</definedName>
    <definedName name="Int">#REF!</definedName>
    <definedName name="Interest_Rate" localSheetId="3">#REF!</definedName>
    <definedName name="Interest_Rate">#REF!</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788.8197800926</definedName>
    <definedName name="IQ_NTM" hidden="1">6000</definedName>
    <definedName name="IQ_TODAY" hidden="1">0</definedName>
    <definedName name="IQ_WEEK" hidden="1">50000</definedName>
    <definedName name="IQ_YTD" hidden="1">3000</definedName>
    <definedName name="IQ_YTDMONTH" hidden="1">130000</definedName>
    <definedName name="kBNT" hidden="1">{"'РП (2)'!$A$5:$S$150"}</definedName>
    <definedName name="kypc" localSheetId="3">'[15]реестр отгрузка'!#REF!</definedName>
    <definedName name="kypc">'[15]реестр отгрузка'!#REF!</definedName>
    <definedName name="Last_Row" localSheetId="3">IF('Reserves and resources'!Values_Entered,'Reserves and resources'!Header_Row+'Reserves and resources'!Number_of_Payments,'Reserves and resources'!Header_Row)</definedName>
    <definedName name="Last_Row">IF(Values_Entered,Header_Row+Number_of_Payments,Header_Row)</definedName>
    <definedName name="LIBORIn" localSheetId="3">#REF!</definedName>
    <definedName name="LIBORIn">#REF!</definedName>
    <definedName name="LLCR" localSheetId="3">#REF!</definedName>
    <definedName name="LLCR">#REF!</definedName>
    <definedName name="Loan_Amount" localSheetId="3">#REF!</definedName>
    <definedName name="Loan_Amount">#REF!</definedName>
    <definedName name="Loan_Start" localSheetId="3">#REF!</definedName>
    <definedName name="Loan_Start">#REF!</definedName>
    <definedName name="Loan_Years" localSheetId="3">#REF!</definedName>
    <definedName name="Loan_Years">#REF!</definedName>
    <definedName name="LoanCoAviationLoanBalanceIn" localSheetId="3">#REF!</definedName>
    <definedName name="LoanCoAviationLoanBalanceIn">#REF!</definedName>
    <definedName name="LoanCoAviationLoanRepaymentIn" localSheetId="3">#REF!</definedName>
    <definedName name="LoanCoAviationLoanRepaymentIn">#REF!</definedName>
    <definedName name="LoanCoGSMRepaymentIn" localSheetId="3">#REF!</definedName>
    <definedName name="LoanCoGSMRepaymentIn">#REF!</definedName>
    <definedName name="LoanCoKiminMargin" localSheetId="3">#REF!</definedName>
    <definedName name="LoanCoKiminMargin">#REF!</definedName>
    <definedName name="LoanCoKiminOpeningBalance" localSheetId="3">#REF!</definedName>
    <definedName name="LoanCoKiminOpeningBalance">#REF!</definedName>
    <definedName name="LoanCoKiminRepaymentIn" localSheetId="3">#REF!</definedName>
    <definedName name="LoanCoKiminRepaymentIn">#REF!</definedName>
    <definedName name="LoanCoProceedsAccBf" localSheetId="3">#REF!</definedName>
    <definedName name="LoanCoProceedsAccBf">#REF!</definedName>
    <definedName name="LoanCoProceedsAccCf" localSheetId="3">#REF!</definedName>
    <definedName name="LoanCoProceedsAccCf">#REF!</definedName>
    <definedName name="LoanCoRefinancingCostsIn" localSheetId="3">#REF!</definedName>
    <definedName name="LoanCoRefinancingCostsIn">#REF!</definedName>
    <definedName name="LoanCoRestructuringCostsIn" localSheetId="3">#REF!</definedName>
    <definedName name="LoanCoRestructuringCostsIn">#REF!</definedName>
    <definedName name="LoanCoSemiAnnPayment1" localSheetId="3">#REF!</definedName>
    <definedName name="LoanCoSemiAnnPayment1">#REF!</definedName>
    <definedName name="LoanCoSemiAnnPayment2" localSheetId="3">#REF!</definedName>
    <definedName name="LoanCoSemiAnnPayment2">#REF!</definedName>
    <definedName name="LoanCoTermOfLoan" localSheetId="3">#REF!</definedName>
    <definedName name="LoanCoTermOfLoan">#REF!</definedName>
    <definedName name="LoanLifePeriod" localSheetId="3">#REF!</definedName>
    <definedName name="LoanLifePeriod">#REF!</definedName>
    <definedName name="ModelStartDateIn" localSheetId="3">#REF!</definedName>
    <definedName name="ModelStartDateIn">#REF!</definedName>
    <definedName name="ModelStatus" localSheetId="3">#REF!</definedName>
    <definedName name="ModelStatus">#REF!</definedName>
    <definedName name="Monetary_Precision" localSheetId="3">#REF!</definedName>
    <definedName name="Monetary_Precision">#REF!</definedName>
    <definedName name="MONTH_HEADING" localSheetId="3">#REF!</definedName>
    <definedName name="MONTH_HEADING">#REF!</definedName>
    <definedName name="MonthsInPeriod" localSheetId="3">#REF!</definedName>
    <definedName name="MonthsInPeriod">#REF!</definedName>
    <definedName name="MonthsPerPeriodIn" localSheetId="3">#REF!</definedName>
    <definedName name="MonthsPerPeriodIn">#REF!</definedName>
    <definedName name="MonthsPerYearIn" localSheetId="3">#REF!</definedName>
    <definedName name="MonthsPerYearIn">#REF!</definedName>
    <definedName name="NetCashflowFromOperations" localSheetId="3">#REF!</definedName>
    <definedName name="NetCashflowFromOperations">#REF!</definedName>
    <definedName name="Num_Pmt_Per_Year" localSheetId="3">#REF!</definedName>
    <definedName name="Num_Pmt_Per_Year">#REF!</definedName>
    <definedName name="Number_of_Payments" localSheetId="3">MATCH(0.01,'Reserves and resources'!End_Bal,-1)+1</definedName>
    <definedName name="Number_of_Payments">MATCH(0.01,End_Bal,-1)+1</definedName>
    <definedName name="ObuasiCapexMaintenanceIn" localSheetId="3">#REF!</definedName>
    <definedName name="ObuasiCapexMaintenanceIn">#REF!</definedName>
    <definedName name="ObuasiCapexProjectIn" localSheetId="3">#REF!</definedName>
    <definedName name="ObuasiCapexProjectIn">#REF!</definedName>
    <definedName name="ObuasiCapexTotal" localSheetId="3">#REF!</definedName>
    <definedName name="ObuasiCapexTotal">#REF!</definedName>
    <definedName name="ObuasiClosureCostIn" localSheetId="3">#REF!</definedName>
    <definedName name="ObuasiClosureCostIn">#REF!</definedName>
    <definedName name="ObuasiCorpChargeIn" localSheetId="3">#REF!</definedName>
    <definedName name="ObuasiCorpChargeIn">#REF!</definedName>
    <definedName name="ObuasiDepreciation" localSheetId="3">#REF!</definedName>
    <definedName name="ObuasiDepreciation">#REF!</definedName>
    <definedName name="ObuasiDirectCosts" localSheetId="3">#REF!</definedName>
    <definedName name="ObuasiDirectCosts">#REF!</definedName>
    <definedName name="ObuasiDirectCostsPaid" localSheetId="3">#REF!</definedName>
    <definedName name="ObuasiDirectCostsPaid">#REF!</definedName>
    <definedName name="ObuasiExceptionalCostIn" localSheetId="3">#REF!</definedName>
    <definedName name="ObuasiExceptionalCostIn">#REF!</definedName>
    <definedName name="ObuasiExplorationCostIn" localSheetId="3">#REF!</definedName>
    <definedName name="ObuasiExplorationCostIn">#REF!</definedName>
    <definedName name="ObuasiExternalDebtBf" localSheetId="3">#REF!</definedName>
    <definedName name="ObuasiExternalDebtBf">#REF!</definedName>
    <definedName name="ObuasiExternalDebtCf" localSheetId="3">#REF!</definedName>
    <definedName name="ObuasiExternalDebtCf">#REF!</definedName>
    <definedName name="ObuasiExternalDebtMarginIn" localSheetId="3">#REF!</definedName>
    <definedName name="ObuasiExternalDebtMarginIn">#REF!</definedName>
    <definedName name="ObuasiExternalDebtOpeningBalIn" localSheetId="3">#REF!</definedName>
    <definedName name="ObuasiExternalDebtOpeningBalIn">#REF!</definedName>
    <definedName name="ObuasiExternalDebtRepaymentProfileIn" localSheetId="3">#REF!</definedName>
    <definedName name="ObuasiExternalDebtRepaymentProfileIn">#REF!</definedName>
    <definedName name="ObuasiExternalDrawdown" localSheetId="3">#REF!</definedName>
    <definedName name="ObuasiExternalDrawdown">#REF!</definedName>
    <definedName name="ObuasiExternalInterestDue" localSheetId="3">#REF!</definedName>
    <definedName name="ObuasiExternalInterestDue">#REF!</definedName>
    <definedName name="ObuasiExternalInterestPaid" localSheetId="3">#REF!</definedName>
    <definedName name="ObuasiExternalInterestPaid">#REF!</definedName>
    <definedName name="ObuasiExternalInterestRate" localSheetId="3">#REF!</definedName>
    <definedName name="ObuasiExternalInterestRate">#REF!</definedName>
    <definedName name="ObuasiExternalRepayment" localSheetId="3">#REF!</definedName>
    <definedName name="ObuasiExternalRepayment">#REF!</definedName>
    <definedName name="ObuasiFlexCapexIn" localSheetId="3">#REF!</definedName>
    <definedName name="ObuasiFlexCapexIn">#REF!</definedName>
    <definedName name="ObuasiFlexExplorationIn" localSheetId="3">#REF!</definedName>
    <definedName name="ObuasiFlexExplorationIn">#REF!</definedName>
    <definedName name="ObuasiFlexGradeIn" localSheetId="3">#REF!</definedName>
    <definedName name="ObuasiFlexGradeIn">#REF!</definedName>
    <definedName name="ObuasiFlexHeadOfficeIn" localSheetId="3">#REF!</definedName>
    <definedName name="ObuasiFlexHeadOfficeIn">#REF!</definedName>
    <definedName name="ObuasiFlexKiminIn" localSheetId="3">#REF!</definedName>
    <definedName name="ObuasiFlexKiminIn">#REF!</definedName>
    <definedName name="ObuasiFlexOpexIn" localSheetId="3">#REF!</definedName>
    <definedName name="ObuasiFlexOpexIn">#REF!</definedName>
    <definedName name="ObuasiFlexOreIn" localSheetId="3">#REF!</definedName>
    <definedName name="ObuasiFlexOreIn">#REF!</definedName>
    <definedName name="ObuasiFlexRecoveryIn" localSheetId="3">#REF!</definedName>
    <definedName name="ObuasiFlexRecoveryIn">#REF!</definedName>
    <definedName name="ObuasiFlexWasteIn" localSheetId="3">#REF!</definedName>
    <definedName name="ObuasiFlexWasteIn">#REF!</definedName>
    <definedName name="ObuasiG_ACostIn" localSheetId="3">#REF!</definedName>
    <definedName name="ObuasiG_ACostIn">#REF!</definedName>
    <definedName name="ObuasiGoldSalesOunces" localSheetId="3">#REF!</definedName>
    <definedName name="ObuasiGoldSalesOunces">#REF!</definedName>
    <definedName name="ObuasiGroupExploration" localSheetId="3">#REF!</definedName>
    <definedName name="ObuasiGroupExploration">#REF!</definedName>
    <definedName name="ObuasiGroupExplorationCosts" localSheetId="3">#REF!</definedName>
    <definedName name="ObuasiGroupExplorationCosts">#REF!</definedName>
    <definedName name="ObuasiGroupHeadOfficeCostsIn" localSheetId="3">#REF!</definedName>
    <definedName name="ObuasiGroupHeadOfficeCostsIn">#REF!</definedName>
    <definedName name="ObuasiHeadOfficeCost" localSheetId="3">#REF!</definedName>
    <definedName name="ObuasiHeadOfficeCost">#REF!</definedName>
    <definedName name="ObuasiInterCoBf" localSheetId="3">#REF!</definedName>
    <definedName name="ObuasiInterCoBf">#REF!</definedName>
    <definedName name="ObuasiInterCoCf" localSheetId="3">#REF!</definedName>
    <definedName name="ObuasiInterCoCf">#REF!</definedName>
    <definedName name="ObuasiInterCoDebtMarginIn" localSheetId="3">#REF!</definedName>
    <definedName name="ObuasiInterCoDebtMarginIn">#REF!</definedName>
    <definedName name="ObuasiInterCoDebtOpeningBalIn" localSheetId="3">#REF!</definedName>
    <definedName name="ObuasiInterCoDebtOpeningBalIn">#REF!</definedName>
    <definedName name="ObuasiInterCoDebtRepaymentIn" localSheetId="3">#REF!</definedName>
    <definedName name="ObuasiInterCoDebtRepaymentIn">#REF!</definedName>
    <definedName name="ObuasiInterCoDrawdown" localSheetId="3">#REF!</definedName>
    <definedName name="ObuasiInterCoDrawdown">#REF!</definedName>
    <definedName name="ObuasiInterCoInterest" localSheetId="3">#REF!</definedName>
    <definedName name="ObuasiInterCoInterest">#REF!</definedName>
    <definedName name="ObuasiInterCoRepayment" localSheetId="3">#REF!</definedName>
    <definedName name="ObuasiInterCoRepayment">#REF!</definedName>
    <definedName name="ObuasiInterestOnCashBalances" localSheetId="3">#REF!</definedName>
    <definedName name="ObuasiInterestOnCashBalances">#REF!</definedName>
    <definedName name="ObuasiKiminCosts" localSheetId="3">#REF!</definedName>
    <definedName name="ObuasiKiminCosts">#REF!</definedName>
    <definedName name="ObuasiKiminProjectCosts" localSheetId="3">#REF!</definedName>
    <definedName name="ObuasiKiminProjectCosts">#REF!</definedName>
    <definedName name="ObuasiMetalMilled" localSheetId="3">#REF!</definedName>
    <definedName name="ObuasiMetalMilled">#REF!</definedName>
    <definedName name="ObuasiMetalMined" localSheetId="3">#REF!</definedName>
    <definedName name="ObuasiMetalMined">#REF!</definedName>
    <definedName name="ObuasiMetRecoveryIn" localSheetId="3">#REF!</definedName>
    <definedName name="ObuasiMetRecoveryIn">#REF!</definedName>
    <definedName name="ObuasiMinedMetalIn" localSheetId="3">#REF!</definedName>
    <definedName name="ObuasiMinedMetalIn">#REF!</definedName>
    <definedName name="ObuasiMineLife" localSheetId="3">#REF!</definedName>
    <definedName name="ObuasiMineLife">#REF!</definedName>
    <definedName name="ObuasiMiningCostsFixedIn" localSheetId="3">#REF!</definedName>
    <definedName name="ObuasiMiningCostsFixedIn">#REF!</definedName>
    <definedName name="ObuasiMiningCostsVarIn" localSheetId="3">#REF!</definedName>
    <definedName name="ObuasiMiningCostsVarIn">#REF!</definedName>
    <definedName name="ObuasiNBVBf" localSheetId="3">#REF!</definedName>
    <definedName name="ObuasiNBVBf">#REF!</definedName>
    <definedName name="ObuasiNBVCf" localSheetId="3">#REF!</definedName>
    <definedName name="ObuasiNBVCf">#REF!</definedName>
    <definedName name="ObuasiNetAssets" localSheetId="3">#REF!</definedName>
    <definedName name="ObuasiNetAssets">#REF!</definedName>
    <definedName name="ObuasiOpCostPayables" localSheetId="3">#REF!</definedName>
    <definedName name="ObuasiOpCostPayables">#REF!</definedName>
    <definedName name="ObuasiOpCostPayablesIn" localSheetId="3">#REF!</definedName>
    <definedName name="ObuasiOpCostPayablesIn">#REF!</definedName>
    <definedName name="ObuasiOpCostReceivablesIn" localSheetId="3">#REF!</definedName>
    <definedName name="ObuasiOpCostReceivablesIn">#REF!</definedName>
    <definedName name="ObuasiOpCostsPaid" localSheetId="3">#REF!</definedName>
    <definedName name="ObuasiOpCostsPaid">#REF!</definedName>
    <definedName name="ObuasiOpeningCashIn" localSheetId="3">#REF!</definedName>
    <definedName name="ObuasiOpeningCashIn">#REF!</definedName>
    <definedName name="ObuasiOpeningEarningsIn" localSheetId="3">#REF!</definedName>
    <definedName name="ObuasiOpeningEarningsIn">#REF!</definedName>
    <definedName name="ObuasiOpeningEquityIn" localSheetId="3">#REF!</definedName>
    <definedName name="ObuasiOpeningEquityIn">#REF!</definedName>
    <definedName name="ObuasiOpeningExternalDebtIn" localSheetId="3">#REF!</definedName>
    <definedName name="ObuasiOpeningExternalDebtIn">#REF!</definedName>
    <definedName name="ObuasiOpeningInterCoBalIn" localSheetId="3">#REF!</definedName>
    <definedName name="ObuasiOpeningInterCoBalIn">#REF!</definedName>
    <definedName name="ObuasiOpeningLTDIn" localSheetId="3">#REF!</definedName>
    <definedName name="ObuasiOpeningLTDIn">#REF!</definedName>
    <definedName name="ObuasiOpeningNBVIn" localSheetId="3">#REF!</definedName>
    <definedName name="ObuasiOpeningNBVIn">#REF!</definedName>
    <definedName name="ObuasiOpeningPayablesIn" localSheetId="3">#REF!</definedName>
    <definedName name="ObuasiOpeningPayablesIn">#REF!</definedName>
    <definedName name="ObuasiOpeningProvisionsIn" localSheetId="3">#REF!</definedName>
    <definedName name="ObuasiOpeningProvisionsIn">#REF!</definedName>
    <definedName name="ObuasiOpeningReceivablesIn" localSheetId="3">#REF!</definedName>
    <definedName name="ObuasiOpeningReceivablesIn">#REF!</definedName>
    <definedName name="ObuasiOpeningStockIn" localSheetId="3">#REF!</definedName>
    <definedName name="ObuasiOpeningStockIn">#REF!</definedName>
    <definedName name="ObuasiOperatingCosts" localSheetId="3">#REF!</definedName>
    <definedName name="ObuasiOperatingCosts">#REF!</definedName>
    <definedName name="ObuasiOperatingCostsPaid" localSheetId="3">#REF!</definedName>
    <definedName name="ObuasiOperatingCostsPaid">#REF!</definedName>
    <definedName name="ObuasiOreMilled" localSheetId="3">#REF!</definedName>
    <definedName name="ObuasiOreMilled">#REF!</definedName>
    <definedName name="ObuasiOreMined" localSheetId="3">#REF!</definedName>
    <definedName name="ObuasiOreMined">#REF!</definedName>
    <definedName name="ObuasiOreMinedIn" localSheetId="3">#REF!</definedName>
    <definedName name="ObuasiOreMinedIn">#REF!</definedName>
    <definedName name="ObuasiOtherCostIn" localSheetId="3">#REF!</definedName>
    <definedName name="ObuasiOtherCostIn">#REF!</definedName>
    <definedName name="ObuasiOtherCostPayables" localSheetId="3">#REF!</definedName>
    <definedName name="ObuasiOtherCostPayables">#REF!</definedName>
    <definedName name="ObuasiOtherCostsPaid" localSheetId="3">#REF!</definedName>
    <definedName name="ObuasiOtherCostsPaid">#REF!</definedName>
    <definedName name="ObuasiOtherCostsPayablesDaysIn" localSheetId="3">#REF!</definedName>
    <definedName name="ObuasiOtherCostsPayablesDaysIn">#REF!</definedName>
    <definedName name="ObuasiOtherCostsPayablesIn" localSheetId="3">#REF!</definedName>
    <definedName name="ObuasiOtherCostsPayablesIn">#REF!</definedName>
    <definedName name="ObuasiOtherIncome" localSheetId="3">#REF!</definedName>
    <definedName name="ObuasiOtherIncome">#REF!</definedName>
    <definedName name="ObuasiOtherIncomeReceived" localSheetId="3">#REF!</definedName>
    <definedName name="ObuasiOtherIncomeReceived">#REF!</definedName>
    <definedName name="ObuasiOtherReceivables" localSheetId="3">#REF!</definedName>
    <definedName name="ObuasiOtherReceivables">#REF!</definedName>
    <definedName name="ObuasiPayablesDaysIn" localSheetId="3">#REF!</definedName>
    <definedName name="ObuasiPayablesDaysIn">#REF!</definedName>
    <definedName name="ObuasiProcessCostFixedIn" localSheetId="3">#REF!</definedName>
    <definedName name="ObuasiProcessCostFixedIn">#REF!</definedName>
    <definedName name="ObuasiProcessCostVarIn" localSheetId="3">#REF!</definedName>
    <definedName name="ObuasiProcessCostVarIn">#REF!</definedName>
    <definedName name="ObuasiQuarterTaxPaid" localSheetId="3">#REF!</definedName>
    <definedName name="ObuasiQuarterTaxPaid">#REF!</definedName>
    <definedName name="ObuasiReceivableDaysIn" localSheetId="3">#REF!</definedName>
    <definedName name="ObuasiReceivableDaysIn">#REF!</definedName>
    <definedName name="ObuasiRecoveredGold" localSheetId="3">#REF!</definedName>
    <definedName name="ObuasiRecoveredGold">#REF!</definedName>
    <definedName name="ObuasiRecovery" localSheetId="3">#REF!</definedName>
    <definedName name="ObuasiRecovery">#REF!</definedName>
    <definedName name="ObuasiRefiningChargeIn" localSheetId="3">#REF!</definedName>
    <definedName name="ObuasiRefiningChargeIn">#REF!</definedName>
    <definedName name="ObuasiRefiningCharges" localSheetId="3">#REF!</definedName>
    <definedName name="ObuasiRefiningCharges">#REF!</definedName>
    <definedName name="ObuasiRevenue" localSheetId="3">#REF!</definedName>
    <definedName name="ObuasiRevenue">#REF!</definedName>
    <definedName name="ObuasiRevenueReceivableIn" localSheetId="3">#REF!</definedName>
    <definedName name="ObuasiRevenueReceivableIn">#REF!</definedName>
    <definedName name="ObuasiRevenueReceivables" localSheetId="3">#REF!</definedName>
    <definedName name="ObuasiRevenueReceivables">#REF!</definedName>
    <definedName name="ObuasiRevenueReceived" localSheetId="3">#REF!</definedName>
    <definedName name="ObuasiRevenueReceived">#REF!</definedName>
    <definedName name="ObuasiRevenueSpot" localSheetId="3">#REF!</definedName>
    <definedName name="ObuasiRevenueSpot">#REF!</definedName>
    <definedName name="ObuasiRoyaltyDue" localSheetId="3">#REF!</definedName>
    <definedName name="ObuasiRoyaltyDue">#REF!</definedName>
    <definedName name="ObuasiRoyaltyPaid" localSheetId="3">#REF!</definedName>
    <definedName name="ObuasiRoyaltyPaid">#REF!</definedName>
    <definedName name="ObuasiRoyaltyPayables" localSheetId="3">#REF!</definedName>
    <definedName name="ObuasiRoyaltyPayables">#REF!</definedName>
    <definedName name="ObuasiRoyaltyPayablesDaysIn" localSheetId="3">#REF!</definedName>
    <definedName name="ObuasiRoyaltyPayablesDaysIn">#REF!</definedName>
    <definedName name="ObuasiRoyaltyPayablesIn" localSheetId="3">#REF!</definedName>
    <definedName name="ObuasiRoyaltyPayablesIn">#REF!</definedName>
    <definedName name="ObuasiShareholdersFunds" localSheetId="3">#REF!</definedName>
    <definedName name="ObuasiShareholdersFunds">#REF!</definedName>
    <definedName name="ObuasiSurfaceCostsVarIn" localSheetId="3">#REF!</definedName>
    <definedName name="ObuasiSurfaceCostsVarIn">#REF!</definedName>
    <definedName name="ObuasiSurfaceMetalIn" localSheetId="3">#REF!</definedName>
    <definedName name="ObuasiSurfaceMetalIn">#REF!</definedName>
    <definedName name="ObuasiSurfaceMetalMilled" localSheetId="3">#REF!</definedName>
    <definedName name="ObuasiSurfaceMetalMilled">#REF!</definedName>
    <definedName name="ObuasiSurfaceMetalMined" localSheetId="3">#REF!</definedName>
    <definedName name="ObuasiSurfaceMetalMined">#REF!</definedName>
    <definedName name="ObuasiSurfaceMetRecoveryIn" localSheetId="3">#REF!</definedName>
    <definedName name="ObuasiSurfaceMetRecoveryIn">#REF!</definedName>
    <definedName name="ObuasiSurfaceMilled" localSheetId="3">#REF!</definedName>
    <definedName name="ObuasiSurfaceMilled">#REF!</definedName>
    <definedName name="ObuasiSurfaceMined" localSheetId="3">#REF!</definedName>
    <definedName name="ObuasiSurfaceMined">#REF!</definedName>
    <definedName name="ObuasiSurfaceMinedIn" localSheetId="3">#REF!</definedName>
    <definedName name="ObuasiSurfaceMinedIn">#REF!</definedName>
    <definedName name="ObuasiSurfaceProcessCostVarIn" localSheetId="3">#REF!</definedName>
    <definedName name="ObuasiSurfaceProcessCostVarIn">#REF!</definedName>
    <definedName name="ObuasiSurfaceRecovery" localSheetId="3">#REF!</definedName>
    <definedName name="ObuasiSurfaceRecovery">#REF!</definedName>
    <definedName name="ObuasiTailsCostsVarIn" localSheetId="3">#REF!</definedName>
    <definedName name="ObuasiTailsCostsVarIn">#REF!</definedName>
    <definedName name="ObuasiTailsMetalIn" localSheetId="3">#REF!</definedName>
    <definedName name="ObuasiTailsMetalIn">#REF!</definedName>
    <definedName name="ObuasiTailsMetalMilled" localSheetId="3">#REF!</definedName>
    <definedName name="ObuasiTailsMetalMilled">#REF!</definedName>
    <definedName name="ObuasiTailsMetalMined" localSheetId="3">#REF!</definedName>
    <definedName name="ObuasiTailsMetalMined">#REF!</definedName>
    <definedName name="ObuasiTailsMetRecoveryIn" localSheetId="3">#REF!</definedName>
    <definedName name="ObuasiTailsMetRecoveryIn">#REF!</definedName>
    <definedName name="ObuasiTailsMilled" localSheetId="3">#REF!</definedName>
    <definedName name="ObuasiTailsMilled">#REF!</definedName>
    <definedName name="ObuasiTailsMined" localSheetId="3">#REF!</definedName>
    <definedName name="ObuasiTailsMined">#REF!</definedName>
    <definedName name="ObuasiTailsMinedIn" localSheetId="3">#REF!</definedName>
    <definedName name="ObuasiTailsMinedIn">#REF!</definedName>
    <definedName name="ObuasiTailsProcessCostVarIn" localSheetId="3">#REF!</definedName>
    <definedName name="ObuasiTailsProcessCostVarIn">#REF!</definedName>
    <definedName name="ObuasiTailsRecovery" localSheetId="3">#REF!</definedName>
    <definedName name="ObuasiTailsRecovery">#REF!</definedName>
    <definedName name="ObuasiTaxDepreciation" localSheetId="3">#REF!</definedName>
    <definedName name="ObuasiTaxDepreciation">#REF!</definedName>
    <definedName name="ObuasiTaxDepreciationClass1In" localSheetId="3">#REF!</definedName>
    <definedName name="ObuasiTaxDepreciationClass1In">#REF!</definedName>
    <definedName name="ObuasiTaxDepreciationClass2In" localSheetId="3">#REF!</definedName>
    <definedName name="ObuasiTaxDepreciationClass2In">#REF!</definedName>
    <definedName name="ObuasiTaxDepreciationClass3In" localSheetId="3">#REF!</definedName>
    <definedName name="ObuasiTaxDepreciationClass3In">#REF!</definedName>
    <definedName name="ObuasiTaxDue" localSheetId="3">#REF!</definedName>
    <definedName name="ObuasiTaxDue">#REF!</definedName>
    <definedName name="ObuasiTaxOpeningLosses" localSheetId="3">#REF!</definedName>
    <definedName name="ObuasiTaxOpeningLosses">#REF!</definedName>
    <definedName name="ObuasiTaxOpeningNBV" localSheetId="3">#REF!</definedName>
    <definedName name="ObuasiTaxOpeningNBV">#REF!</definedName>
    <definedName name="ObuasiTaxPaid" localSheetId="3">#REF!</definedName>
    <definedName name="ObuasiTaxPaid">#REF!</definedName>
    <definedName name="ObuasiTaxPayables" localSheetId="3">#REF!</definedName>
    <definedName name="ObuasiTaxPayables">#REF!</definedName>
    <definedName name="ObuasiTaxPayablesIn" localSheetId="3">#REF!</definedName>
    <definedName name="ObuasiTaxPayablesIn">#REF!</definedName>
    <definedName name="ObuasiTaxRateIn" localSheetId="3">#REF!</definedName>
    <definedName name="ObuasiTaxRateIn">#REF!</definedName>
    <definedName name="ObuasiTaxRoyalty1In" localSheetId="3">#REF!</definedName>
    <definedName name="ObuasiTaxRoyalty1In">#REF!</definedName>
    <definedName name="ObuasiTaxRoyalty2In" localSheetId="3">#REF!</definedName>
    <definedName name="ObuasiTaxRoyalty2In">#REF!</definedName>
    <definedName name="ObuasiTaxRoyalty3In" localSheetId="3">#REF!</definedName>
    <definedName name="ObuasiTaxRoyalty3In">#REF!</definedName>
    <definedName name="ObuasiWasteMined" localSheetId="3">#REF!</definedName>
    <definedName name="ObuasiWasteMined">#REF!</definedName>
    <definedName name="ObuasiWasteMinedIn" localSheetId="3">#REF!</definedName>
    <definedName name="ObuasiWasteMinedIn">#REF!</definedName>
    <definedName name="ObuasiWasteMiningCostsVarIn" localSheetId="3">#REF!</definedName>
    <definedName name="ObuasiWasteMiningCostsVarIn">#REF!</definedName>
    <definedName name="OP_SEB">[16]Шаблон!$C$42</definedName>
    <definedName name="ore" localSheetId="3">#REF!</definedName>
    <definedName name="ore">#REF!</definedName>
    <definedName name="oz" localSheetId="3">#REF!</definedName>
    <definedName name="oz">#REF!</definedName>
    <definedName name="oz_">'[13]свод_$'!$B$9</definedName>
    <definedName name="Pay_Date" localSheetId="3">#REF!</definedName>
    <definedName name="Pay_Date">#REF!</definedName>
    <definedName name="Pay_Num" localSheetId="3">#REF!</definedName>
    <definedName name="Pay_Num">#REF!</definedName>
    <definedName name="Payment_Date" localSheetId="3">DATE(YEAR('Reserves and resources'!Loan_Start),MONTH('Reserves and resources'!Loan_Start)+Payment_Number,DAY('Reserves and resources'!Loan_Start))</definedName>
    <definedName name="Payment_Date">DATE(YEAR(Loan_Start),MONTH(Loan_Start)+Payment_Number,DAY(Loan_Start))</definedName>
    <definedName name="Period" localSheetId="3">#REF!</definedName>
    <definedName name="Period">#REF!</definedName>
    <definedName name="PeriodEndDate" localSheetId="3">#REF!</definedName>
    <definedName name="PeriodEndDate">#REF!</definedName>
    <definedName name="PeriodNumber" localSheetId="3">#REF!</definedName>
    <definedName name="PeriodNumber">#REF!</definedName>
    <definedName name="PeriodsAfterMineLifeIn" localSheetId="3">#REF!</definedName>
    <definedName name="PeriodsAfterMineLifeIn">#REF!</definedName>
    <definedName name="PeriodsBeforeDrawdown" localSheetId="3">#REF!</definedName>
    <definedName name="PeriodsBeforeDrawdown">#REF!</definedName>
    <definedName name="PeriodsBeforeRepayment" localSheetId="3">#REF!</definedName>
    <definedName name="PeriodsBeforeRepayment">#REF!</definedName>
    <definedName name="PeriodsinYear" localSheetId="3">#REF!</definedName>
    <definedName name="PeriodsinYear">#REF!</definedName>
    <definedName name="PeriodStartDate" localSheetId="3">#REF!</definedName>
    <definedName name="PeriodStartDate">#REF!</definedName>
    <definedName name="PLCR" localSheetId="3">#REF!</definedName>
    <definedName name="PLCR">#REF!</definedName>
    <definedName name="Princ" localSheetId="3">#REF!</definedName>
    <definedName name="Princ">#REF!</definedName>
    <definedName name="_xlnm.Print_Area" localSheetId="7">'Cash cost'!$A$1:$M$32</definedName>
    <definedName name="_xlnm.Print_Area" localSheetId="0">Content!$A$1:$T$28</definedName>
    <definedName name="_xlnm.Print_Area" localSheetId="4">'Fin highlights'!$A$1:$H$20</definedName>
    <definedName name="_xlnm.Print_Area" localSheetId="8">Other!$A$1:$U$31</definedName>
    <definedName name="_xlnm.Print_Area" localSheetId="3">'Reserves and resources'!$A$1:$N$150</definedName>
    <definedName name="_xlnm.Print_Area" localSheetId="5">Revenue!$A$1:$N$13</definedName>
    <definedName name="_xlnm.Print_Area">'[3]Незав.пр-во '!$A:$IV</definedName>
    <definedName name="Print_Area_Reset" localSheetId="3">OFFSET('Reserves and resources'!Full_Print,0,0,'Reserves and resources'!Last_Row)</definedName>
    <definedName name="Print_Area_Reset">OFFSET(Full_Print,0,0,Last_Row)</definedName>
    <definedName name="_xlnm.Print_Titles">[17]ETC!$A$1:$D$65536,[17]ETC!$A$2:$IV$3</definedName>
    <definedName name="PrintTitles" localSheetId="3">#REF!</definedName>
    <definedName name="PrintTitles">#REF!</definedName>
    <definedName name="Production_statistics_Q1_2010___Q2_2015">Content!$C$13</definedName>
    <definedName name="Production_statistics_Q1_2010___Q3_2015">Content!$C$13</definedName>
    <definedName name="Profit_and_loss" localSheetId="3">#REF!</definedName>
    <definedName name="Profit_and_loss">#REF!</definedName>
    <definedName name="PY_Cash_Div_Dec" localSheetId="3">'[11]Income Statement'!#REF!</definedName>
    <definedName name="PY_Cash_Div_Dec">'[11]Income Statement'!#REF!</definedName>
    <definedName name="PY_CASH_DIVIDENDS_DECLARED__per_common_share" localSheetId="3">'[11]Income Statement'!#REF!</definedName>
    <definedName name="PY_CASH_DIVIDENDS_DECLARED__per_common_share">'[11]Income Statement'!#REF!</definedName>
    <definedName name="PY_Earnings_per_share" localSheetId="3">[11]Ratios!#REF!</definedName>
    <definedName name="PY_Earnings_per_share">[11]Ratios!#REF!</definedName>
    <definedName name="PY_LT_Debt" localSheetId="3">'[11]Balance Sheet'!#REF!</definedName>
    <definedName name="PY_LT_Debt">'[11]Balance Sheet'!#REF!</definedName>
    <definedName name="PY_Market_Value_of_Equity" localSheetId="3">'[11]Income Statement'!#REF!</definedName>
    <definedName name="PY_Market_Value_of_Equity">'[11]Income Statement'!#REF!</definedName>
    <definedName name="PY_Tangible_Net_Worth" localSheetId="3">'[11]Income Statement'!#REF!</definedName>
    <definedName name="PY_Tangible_Net_Worth">'[11]Income Statement'!#REF!</definedName>
    <definedName name="PY_Weighted_Average" localSheetId="3">'[11]Income Statement'!#REF!</definedName>
    <definedName name="PY_Weighted_Average">'[11]Income Statement'!#REF!</definedName>
    <definedName name="PY_Working_Capital" localSheetId="3">'[11]Income Statement'!#REF!</definedName>
    <definedName name="PY_Working_Capital">'[11]Income Statement'!#REF!</definedName>
    <definedName name="PY2_Cash_Div_Dec" localSheetId="3">'[11]Income Statement'!#REF!</definedName>
    <definedName name="PY2_Cash_Div_Dec">'[11]Income Statement'!#REF!</definedName>
    <definedName name="PY2_CASH_DIVIDENDS_DECLARED__per_common_share" localSheetId="3">'[11]Income Statement'!#REF!</definedName>
    <definedName name="PY2_CASH_DIVIDENDS_DECLARED__per_common_share">'[11]Income Statement'!#REF!</definedName>
    <definedName name="PY2_Earnings_per_share" localSheetId="3">[11]Ratios!#REF!</definedName>
    <definedName name="PY2_Earnings_per_share">[11]Ratios!#REF!</definedName>
    <definedName name="PY2_LT_Debt" localSheetId="3">'[11]Balance Sheet'!#REF!</definedName>
    <definedName name="PY2_LT_Debt">'[11]Balance Sheet'!#REF!</definedName>
    <definedName name="PY2_Market_Value_of_Equity" localSheetId="3">'[11]Income Statement'!#REF!</definedName>
    <definedName name="PY2_Market_Value_of_Equity">'[11]Income Statement'!#REF!</definedName>
    <definedName name="PY2_Tangible_Net_Worth" localSheetId="3">'[11]Income Statement'!#REF!</definedName>
    <definedName name="PY2_Tangible_Net_Worth">'[11]Income Statement'!#REF!</definedName>
    <definedName name="PY2_Weighted_Average" localSheetId="3">'[11]Income Statement'!#REF!</definedName>
    <definedName name="PY2_Weighted_Average">'[11]Income Statement'!#REF!</definedName>
    <definedName name="PY2_Working_Capital" localSheetId="3">'[11]Income Statement'!#REF!</definedName>
    <definedName name="PY2_Working_Capital">'[11]Income Statement'!#REF!</definedName>
    <definedName name="R_Factor" localSheetId="3">#REF!</definedName>
    <definedName name="R_Factor">#REF!</definedName>
    <definedName name="Ratio">'[13]свод_$'!$B$12</definedName>
    <definedName name="REF">'[10]Escalated Budget'!$B$1894</definedName>
    <definedName name="Residual_difference" localSheetId="3">#REF!</definedName>
    <definedName name="Residual_difference">#REF!</definedName>
    <definedName name="ResTable" localSheetId="3">#REF!</definedName>
    <definedName name="ResTable">#REF!</definedName>
    <definedName name="RevenueSpotPriceIn" localSheetId="3">#REF!</definedName>
    <definedName name="RevenueSpotPriceIn">#REF!</definedName>
    <definedName name="RP" localSheetId="3">#REF!</definedName>
    <definedName name="RP">#REF!</definedName>
    <definedName name="SAD_BK0" localSheetId="3">'[10]Escalated Budget'!#REF!</definedName>
    <definedName name="SAD_BK0">'[10]Escalated Budget'!#REF!</definedName>
    <definedName name="Sched_Pay" localSheetId="3">#REF!</definedName>
    <definedName name="Sched_Pay">#REF!</definedName>
    <definedName name="Scheduled_Extra_Payments" localSheetId="3">#REF!</definedName>
    <definedName name="Scheduled_Extra_Payments">#REF!</definedName>
    <definedName name="Scheduled_Interest_Rate" localSheetId="3">#REF!</definedName>
    <definedName name="Scheduled_Interest_Rate">#REF!</definedName>
    <definedName name="Scheduled_Monthly_Payment" localSheetId="3">#REF!</definedName>
    <definedName name="Scheduled_Monthly_Payment">#REF!</definedName>
    <definedName name="SEB">[16]Шаблон!$C$40</definedName>
    <definedName name="SemiAnnualPaymentDue" localSheetId="3">#REF!</definedName>
    <definedName name="SemiAnnualPaymentDue">#REF!</definedName>
    <definedName name="SeniorDebtBf" localSheetId="3">#REF!</definedName>
    <definedName name="SeniorDebtBf">#REF!</definedName>
    <definedName name="SeniorDebtCf" localSheetId="3">#REF!</definedName>
    <definedName name="SeniorDebtCf">#REF!</definedName>
    <definedName name="SeniorDebtDrawdown" localSheetId="3">#REF!</definedName>
    <definedName name="SeniorDebtDrawdown">#REF!</definedName>
    <definedName name="SeniorDebtInterestDue" localSheetId="3">#REF!</definedName>
    <definedName name="SeniorDebtInterestDue">#REF!</definedName>
    <definedName name="SeniorDebtInterestPaid" localSheetId="3">#REF!</definedName>
    <definedName name="SeniorDebtInterestPaid">#REF!</definedName>
    <definedName name="SeniorDebtInterestRate" localSheetId="3">#REF!</definedName>
    <definedName name="SeniorDebtInterestRate">#REF!</definedName>
    <definedName name="SeniorDebtPrepaymentMade" localSheetId="3">#REF!</definedName>
    <definedName name="SeniorDebtPrepaymentMade">#REF!</definedName>
    <definedName name="SeniorDebtRepaymentMade" localSheetId="3">#REF!</definedName>
    <definedName name="SeniorDebtRepaymentMade">#REF!</definedName>
    <definedName name="SeniorDebtShedRepaymentDue" localSheetId="3">#REF!</definedName>
    <definedName name="SeniorDebtShedRepaymentDue">#REF!</definedName>
    <definedName name="SeniorDebtShedRepaymentPaid" localSheetId="3">#REF!</definedName>
    <definedName name="SeniorDebtShedRepaymentPaid">#REF!</definedName>
    <definedName name="SeniorFacilityAmountIn" localSheetId="3">#REF!</definedName>
    <definedName name="SeniorFacilityAmountIn">#REF!</definedName>
    <definedName name="SeniorFacilityCommitFeeIn" localSheetId="3">#REF!</definedName>
    <definedName name="SeniorFacilityCommitFeeIn">#REF!</definedName>
    <definedName name="SeniorFacilityMarginIn" localSheetId="3">#REF!</definedName>
    <definedName name="SeniorFacilityMarginIn">#REF!</definedName>
    <definedName name="SeniorFacilityRepaymentProfileIn" localSheetId="3">#REF!</definedName>
    <definedName name="SeniorFacilityRepaymentProfileIn">#REF!</definedName>
    <definedName name="SeniorFacilitySweepIn" localSheetId="3">#REF!</definedName>
    <definedName name="SeniorFacilitySweepIn">#REF!</definedName>
    <definedName name="SiguiriCapex1998" localSheetId="3">#REF!</definedName>
    <definedName name="SiguiriCapex1998">#REF!</definedName>
    <definedName name="SiguiriCapex1999" localSheetId="3">#REF!</definedName>
    <definedName name="SiguiriCapex1999">#REF!</definedName>
    <definedName name="SiguiriCapex2000" localSheetId="3">#REF!</definedName>
    <definedName name="SiguiriCapex2000">#REF!</definedName>
    <definedName name="SiguiriCapex2001" localSheetId="3">#REF!</definedName>
    <definedName name="SiguiriCapex2001">#REF!</definedName>
    <definedName name="SiguiriCapexMaintenanceIn" localSheetId="3">#REF!</definedName>
    <definedName name="SiguiriCapexMaintenanceIn">#REF!</definedName>
    <definedName name="SiguiriCapexProjectIn" localSheetId="3">#REF!</definedName>
    <definedName name="SiguiriCapexProjectIn">#REF!</definedName>
    <definedName name="SiguiriCapexTotal" localSheetId="3">#REF!</definedName>
    <definedName name="SiguiriCapexTotal">#REF!</definedName>
    <definedName name="SiguiriCILProcessTonnesIn" localSheetId="3">#REF!</definedName>
    <definedName name="SiguiriCILProcessTonnesIn">#REF!</definedName>
    <definedName name="SiguiriClosureCostIn" localSheetId="3">#REF!</definedName>
    <definedName name="SiguiriClosureCostIn">#REF!</definedName>
    <definedName name="SiguiriCorpChargeIn" localSheetId="3">#REF!</definedName>
    <definedName name="SiguiriCorpChargeIn">#REF!</definedName>
    <definedName name="SiguiriDepreciation" localSheetId="3">#REF!</definedName>
    <definedName name="SiguiriDepreciation">#REF!</definedName>
    <definedName name="SiguiriDirectCosts" localSheetId="3">#REF!</definedName>
    <definedName name="SiguiriDirectCosts">#REF!</definedName>
    <definedName name="SiguiriDirectCostsPaid" localSheetId="3">#REF!</definedName>
    <definedName name="SiguiriDirectCostsPaid">#REF!</definedName>
    <definedName name="SiguiriExcptionalCostIn" localSheetId="3">#REF!</definedName>
    <definedName name="SiguiriExcptionalCostIn">#REF!</definedName>
    <definedName name="SiguiriExplorationCostIn" localSheetId="3">#REF!</definedName>
    <definedName name="SiguiriExplorationCostIn">#REF!</definedName>
    <definedName name="SiguiriExternalDebtBf" localSheetId="3">#REF!</definedName>
    <definedName name="SiguiriExternalDebtBf">#REF!</definedName>
    <definedName name="SiguiriExternalDebtCf" localSheetId="3">#REF!</definedName>
    <definedName name="SiguiriExternalDebtCf">#REF!</definedName>
    <definedName name="SiguiriExternalDebtMarginIn" localSheetId="3">#REF!</definedName>
    <definedName name="SiguiriExternalDebtMarginIn">#REF!</definedName>
    <definedName name="SiguiriExternalDebtOpeningBalIn" localSheetId="3">#REF!</definedName>
    <definedName name="SiguiriExternalDebtOpeningBalIn">#REF!</definedName>
    <definedName name="SiguiriExternalDrawdown" localSheetId="3">#REF!</definedName>
    <definedName name="SiguiriExternalDrawdown">#REF!</definedName>
    <definedName name="SiguiriExternalInterestDue" localSheetId="3">#REF!</definedName>
    <definedName name="SiguiriExternalInterestDue">#REF!</definedName>
    <definedName name="SiguiriExternalInterestPaid" localSheetId="3">#REF!</definedName>
    <definedName name="SiguiriExternalInterestPaid">#REF!</definedName>
    <definedName name="SiguiriExternalInterestRate" localSheetId="3">#REF!</definedName>
    <definedName name="SiguiriExternalInterestRate">#REF!</definedName>
    <definedName name="SiguiriExternalRepayment" localSheetId="3">#REF!</definedName>
    <definedName name="SiguiriExternalRepayment">#REF!</definedName>
    <definedName name="SiguiriFlexCapexIn" localSheetId="3">#REF!</definedName>
    <definedName name="SiguiriFlexCapexIn">#REF!</definedName>
    <definedName name="SiguiriFlexGradeIn" localSheetId="3">#REF!</definedName>
    <definedName name="SiguiriFlexGradeIn">#REF!</definedName>
    <definedName name="SiguiriFlexOpexIn" localSheetId="3">#REF!</definedName>
    <definedName name="SiguiriFlexOpexIn">#REF!</definedName>
    <definedName name="SiguiriFlexOreIn" localSheetId="3">#REF!</definedName>
    <definedName name="SiguiriFlexOreIn">#REF!</definedName>
    <definedName name="SiguiriFlexRecoveryIn" localSheetId="3">#REF!</definedName>
    <definedName name="SiguiriFlexRecoveryIn">#REF!</definedName>
    <definedName name="SiguiriFlexWasteIn" localSheetId="3">#REF!</definedName>
    <definedName name="SiguiriFlexWasteIn">#REF!</definedName>
    <definedName name="SiguiriG_ACostIn" localSheetId="3">#REF!</definedName>
    <definedName name="SiguiriG_ACostIn">#REF!</definedName>
    <definedName name="SiguiriGoldSalesOunces" localSheetId="3">#REF!</definedName>
    <definedName name="SiguiriGoldSalesOunces">#REF!</definedName>
    <definedName name="SiguiriInterCoBf" localSheetId="3">#REF!</definedName>
    <definedName name="SiguiriInterCoBf">#REF!</definedName>
    <definedName name="SiguiriInterCoCf" localSheetId="3">#REF!</definedName>
    <definedName name="SiguiriInterCoCf">#REF!</definedName>
    <definedName name="SiguiriInterCoDebtMarginIn" localSheetId="3">#REF!</definedName>
    <definedName name="SiguiriInterCoDebtMarginIn">#REF!</definedName>
    <definedName name="SiguiriInterCoDebtRepaymentIn" localSheetId="3">#REF!</definedName>
    <definedName name="SiguiriInterCoDebtRepaymentIn">#REF!</definedName>
    <definedName name="SiguiriInterCoDrawdown" localSheetId="3">#REF!</definedName>
    <definedName name="SiguiriInterCoDrawdown">#REF!</definedName>
    <definedName name="SiguiriInterCoInterest" localSheetId="3">#REF!</definedName>
    <definedName name="SiguiriInterCoInterest">#REF!</definedName>
    <definedName name="SiguiriInterCoRepayment" localSheetId="3">#REF!</definedName>
    <definedName name="SiguiriInterCoRepayment">#REF!</definedName>
    <definedName name="SiguiriInterestOnCashBalances" localSheetId="3">#REF!</definedName>
    <definedName name="SiguiriInterestOnCashBalances">#REF!</definedName>
    <definedName name="SiguiriMetalMilled" localSheetId="3">#REF!</definedName>
    <definedName name="SiguiriMetalMilled">#REF!</definedName>
    <definedName name="SiguiriMetalMined" localSheetId="3">#REF!</definedName>
    <definedName name="SiguiriMetalMined">#REF!</definedName>
    <definedName name="SiguiriMetRecoveyIn" localSheetId="3">#REF!</definedName>
    <definedName name="SiguiriMetRecoveyIn">#REF!</definedName>
    <definedName name="SiguiriMinedMetalIn" localSheetId="3">#REF!</definedName>
    <definedName name="SiguiriMinedMetalIn">#REF!</definedName>
    <definedName name="SiguiriMineLife" localSheetId="3">#REF!</definedName>
    <definedName name="SiguiriMineLife">#REF!</definedName>
    <definedName name="SiguiriMiningCostsFixedIn" localSheetId="3">#REF!</definedName>
    <definedName name="SiguiriMiningCostsFixedIn">#REF!</definedName>
    <definedName name="SiguiriMiningCostsVarIn" localSheetId="3">#REF!</definedName>
    <definedName name="SiguiriMiningCostsVarIn">#REF!</definedName>
    <definedName name="SiguiriNBVBf" localSheetId="3">#REF!</definedName>
    <definedName name="SiguiriNBVBf">#REF!</definedName>
    <definedName name="SiguiriNBVCf" localSheetId="3">#REF!</definedName>
    <definedName name="SiguiriNBVCf">#REF!</definedName>
    <definedName name="SiguiriNetAssets" localSheetId="3">#REF!</definedName>
    <definedName name="SiguiriNetAssets">#REF!</definedName>
    <definedName name="SiguiriOpCostPayables" localSheetId="3">#REF!</definedName>
    <definedName name="SiguiriOpCostPayables">#REF!</definedName>
    <definedName name="SiguiriOpCostPayablesIn" localSheetId="3">#REF!</definedName>
    <definedName name="SiguiriOpCostPayablesIn">#REF!</definedName>
    <definedName name="SiguiriOpeningCashIn" localSheetId="3">#REF!</definedName>
    <definedName name="SiguiriOpeningCashIn">#REF!</definedName>
    <definedName name="SiguiriOpeningEarningsIn" localSheetId="3">#REF!</definedName>
    <definedName name="SiguiriOpeningEarningsIn">#REF!</definedName>
    <definedName name="SiguiriOpeningEquityIn" localSheetId="3">#REF!</definedName>
    <definedName name="SiguiriOpeningEquityIn">#REF!</definedName>
    <definedName name="SiguiriOpeningExternalDebtIn" localSheetId="3">#REF!</definedName>
    <definedName name="SiguiriOpeningExternalDebtIn">#REF!</definedName>
    <definedName name="SiguiriOpeningInterCoBalIn" localSheetId="3">#REF!</definedName>
    <definedName name="SiguiriOpeningInterCoBalIn">#REF!</definedName>
    <definedName name="SiguiriOpeningLTDIn" localSheetId="3">#REF!</definedName>
    <definedName name="SiguiriOpeningLTDIn">#REF!</definedName>
    <definedName name="SiguiriOpeningNBVIn" localSheetId="3">#REF!</definedName>
    <definedName name="SiguiriOpeningNBVIn">#REF!</definedName>
    <definedName name="SiguiriOpeningPayablesIn" localSheetId="3">#REF!</definedName>
    <definedName name="SiguiriOpeningPayablesIn">#REF!</definedName>
    <definedName name="SiguiriOpeningProvisionsIn" localSheetId="3">#REF!</definedName>
    <definedName name="SiguiriOpeningProvisionsIn">#REF!</definedName>
    <definedName name="SiguiriOpeningReceivablesIn" localSheetId="3">#REF!</definedName>
    <definedName name="SiguiriOpeningReceivablesIn">#REF!</definedName>
    <definedName name="SiguiriOperatingCosts" localSheetId="3">#REF!</definedName>
    <definedName name="SiguiriOperatingCosts">#REF!</definedName>
    <definedName name="SiguiriOperatingCostsPaid" localSheetId="3">#REF!</definedName>
    <definedName name="SiguiriOperatingCostsPaid">#REF!</definedName>
    <definedName name="SiguiriOreMilled" localSheetId="3">#REF!</definedName>
    <definedName name="SiguiriOreMilled">#REF!</definedName>
    <definedName name="SiguiriOreMined" localSheetId="3">#REF!</definedName>
    <definedName name="SiguiriOreMined">#REF!</definedName>
    <definedName name="SiguiriOreMinedIn" localSheetId="3">#REF!</definedName>
    <definedName name="SiguiriOreMinedIn">#REF!</definedName>
    <definedName name="SiguiriOtherCostIn" localSheetId="3">#REF!</definedName>
    <definedName name="SiguiriOtherCostIn">#REF!</definedName>
    <definedName name="SiguiriOtherCostPayableDays" localSheetId="3">#REF!</definedName>
    <definedName name="SiguiriOtherCostPayableDays">#REF!</definedName>
    <definedName name="SiguiriOtherCostPayables" localSheetId="3">#REF!</definedName>
    <definedName name="SiguiriOtherCostPayables">#REF!</definedName>
    <definedName name="SiguiriOtherCostPayablesIn" localSheetId="3">#REF!</definedName>
    <definedName name="SiguiriOtherCostPayablesIn">#REF!</definedName>
    <definedName name="SiguiriOtherCostsPaid" localSheetId="3">#REF!</definedName>
    <definedName name="SiguiriOtherCostsPaid">#REF!</definedName>
    <definedName name="SiguiriOtherIncome" localSheetId="3">#REF!</definedName>
    <definedName name="SiguiriOtherIncome">#REF!</definedName>
    <definedName name="SiguiriOtherIncomereceived" localSheetId="3">#REF!</definedName>
    <definedName name="SiguiriOtherIncomereceived">#REF!</definedName>
    <definedName name="SiguiriOtherReceivables" localSheetId="3">#REF!</definedName>
    <definedName name="SiguiriOtherReceivables">#REF!</definedName>
    <definedName name="SiguiriPayablesDaysIn" localSheetId="3">#REF!</definedName>
    <definedName name="SiguiriPayablesDaysIn">#REF!</definedName>
    <definedName name="SiguiriProcessCostFixedIn" localSheetId="3">#REF!</definedName>
    <definedName name="SiguiriProcessCostFixedIn">#REF!</definedName>
    <definedName name="SiguiriProcessCostVarIn" localSheetId="3">#REF!</definedName>
    <definedName name="SiguiriProcessCostVarIn">#REF!</definedName>
    <definedName name="SiguiriProcessMetalIn" localSheetId="3">#REF!</definedName>
    <definedName name="SiguiriProcessMetalIn">#REF!</definedName>
    <definedName name="SiguiriProcessTonnesIn" localSheetId="3">#REF!</definedName>
    <definedName name="SiguiriProcessTonnesIn">#REF!</definedName>
    <definedName name="SiguiriQuarterTaxPaid" localSheetId="3">#REF!</definedName>
    <definedName name="SiguiriQuarterTaxPaid">#REF!</definedName>
    <definedName name="SiguiriReceivablesDaysIn" localSheetId="3">#REF!</definedName>
    <definedName name="SiguiriReceivablesDaysIn">#REF!</definedName>
    <definedName name="SiguiriRecoveredGold" localSheetId="3">#REF!</definedName>
    <definedName name="SiguiriRecoveredGold">#REF!</definedName>
    <definedName name="SiguiriRecovery" localSheetId="3">#REF!</definedName>
    <definedName name="SiguiriRecovery">#REF!</definedName>
    <definedName name="SiguirirefiningChargeIn" localSheetId="3">#REF!</definedName>
    <definedName name="SiguirirefiningChargeIn">#REF!</definedName>
    <definedName name="SiguiriRefiningCharges" localSheetId="3">#REF!</definedName>
    <definedName name="SiguiriRefiningCharges">#REF!</definedName>
    <definedName name="SiguiriRevenue" localSheetId="3">#REF!</definedName>
    <definedName name="SiguiriRevenue">#REF!</definedName>
    <definedName name="SiguiriRevenueReceivableIn" localSheetId="3">#REF!</definedName>
    <definedName name="SiguiriRevenueReceivableIn">#REF!</definedName>
    <definedName name="SiguiriRevenueReceivables" localSheetId="3">#REF!</definedName>
    <definedName name="SiguiriRevenueReceivables">#REF!</definedName>
    <definedName name="SiguiriRevenueReceived" localSheetId="3">#REF!</definedName>
    <definedName name="SiguiriRevenueReceived">#REF!</definedName>
    <definedName name="SiguiriRevenueSpot" localSheetId="3">#REF!</definedName>
    <definedName name="SiguiriRevenueSpot">#REF!</definedName>
    <definedName name="SiguiriRoyaltyDue" localSheetId="3">#REF!</definedName>
    <definedName name="SiguiriRoyaltyDue">#REF!</definedName>
    <definedName name="SiguiriRoyaltyPaid" localSheetId="3">#REF!</definedName>
    <definedName name="SiguiriRoyaltyPaid">#REF!</definedName>
    <definedName name="SiguiriRoyaltyPayableDays" localSheetId="3">#REF!</definedName>
    <definedName name="SiguiriRoyaltyPayableDays">#REF!</definedName>
    <definedName name="SiguiriRoyaltyPayableIn" localSheetId="3">#REF!</definedName>
    <definedName name="SiguiriRoyaltyPayableIn">#REF!</definedName>
    <definedName name="SiguiriRoyaltyPayables" localSheetId="3">#REF!</definedName>
    <definedName name="SiguiriRoyaltyPayables">#REF!</definedName>
    <definedName name="SiguiriShareholdersFunds" localSheetId="3">#REF!</definedName>
    <definedName name="SiguiriShareholdersFunds">#REF!</definedName>
    <definedName name="SiguiriTaxDepreciationClass1In" localSheetId="3">#REF!</definedName>
    <definedName name="SiguiriTaxDepreciationClass1In">#REF!</definedName>
    <definedName name="SiguiriTaxDepreciationClass2In" localSheetId="3">#REF!</definedName>
    <definedName name="SiguiriTaxDepreciationClass2In">#REF!</definedName>
    <definedName name="SiguiriTaxDepreciationClass3In" localSheetId="3">#REF!</definedName>
    <definedName name="SiguiriTaxDepreciationClass3In">#REF!</definedName>
    <definedName name="SiguiriTaxDepreciationClass4In" localSheetId="3">#REF!</definedName>
    <definedName name="SiguiriTaxDepreciationClass4In">#REF!</definedName>
    <definedName name="SiguiriTaxDepreciationClass5In" localSheetId="3">#REF!</definedName>
    <definedName name="SiguiriTaxDepreciationClass5In">#REF!</definedName>
    <definedName name="SiguiriTaxDue" localSheetId="3">#REF!</definedName>
    <definedName name="SiguiriTaxDue">#REF!</definedName>
    <definedName name="SiguiriTaxInvestmentAllowance" localSheetId="3">#REF!</definedName>
    <definedName name="SiguiriTaxInvestmentAllowance">#REF!</definedName>
    <definedName name="SiguiriTaxOpeningLosses" localSheetId="3">#REF!</definedName>
    <definedName name="SiguiriTaxOpeningLosses">#REF!</definedName>
    <definedName name="SiguiriTaxOpeningNBV" localSheetId="3">#REF!</definedName>
    <definedName name="SiguiriTaxOpeningNBV">#REF!</definedName>
    <definedName name="SiguiriTaxPaid" localSheetId="3">#REF!</definedName>
    <definedName name="SiguiriTaxPaid">#REF!</definedName>
    <definedName name="SiguiriTaxPayables" localSheetId="3">#REF!</definedName>
    <definedName name="SiguiriTaxPayables">#REF!</definedName>
    <definedName name="SiguiriTaxPayablesIn" localSheetId="3">#REF!</definedName>
    <definedName name="SiguiriTaxPayablesIn">#REF!</definedName>
    <definedName name="SiguiriTaxRateIn" localSheetId="3">#REF!</definedName>
    <definedName name="SiguiriTaxRateIn">#REF!</definedName>
    <definedName name="SiguiriTaxRoyalty1In" localSheetId="3">#REF!</definedName>
    <definedName name="SiguiriTaxRoyalty1In">#REF!</definedName>
    <definedName name="SiguiriTaxRoyalty2In" localSheetId="3">#REF!</definedName>
    <definedName name="SiguiriTaxRoyalty2In">#REF!</definedName>
    <definedName name="SiguiriTaxRoyalty3In" localSheetId="3">#REF!</definedName>
    <definedName name="SiguiriTaxRoyalty3In">#REF!</definedName>
    <definedName name="SiguiriWasteCostsVarIn" localSheetId="3">#REF!</definedName>
    <definedName name="SiguiriWasteCostsVarIn">#REF!</definedName>
    <definedName name="SiguiriWasteMined" localSheetId="3">#REF!</definedName>
    <definedName name="SiguiriWasteMined">#REF!</definedName>
    <definedName name="SiguiriWasteMinedIn" localSheetId="3">#REF!</definedName>
    <definedName name="SiguiriWasteMinedIn">#REF!</definedName>
    <definedName name="SigurirInterCoDebtOpeningBalIn" localSheetId="3">#REF!</definedName>
    <definedName name="SigurirInterCoDebtOpeningBalIn">#REF!</definedName>
    <definedName name="SigurirOpeningStockIn" localSheetId="3">#REF!</definedName>
    <definedName name="SigurirOpeningStockIn">#REF!</definedName>
    <definedName name="Steel_Balls" localSheetId="3">'[5]Esc Rates'!#REF!</definedName>
    <definedName name="Steel_Balls">'[5]Esc Rates'!#REF!</definedName>
    <definedName name="Stope_Y1" localSheetId="3">#REF!</definedName>
    <definedName name="Stope_Y1">#REF!</definedName>
    <definedName name="Stope_Y2" localSheetId="3">#REF!</definedName>
    <definedName name="Stope_Y2">#REF!</definedName>
    <definedName name="Stoping" localSheetId="3">#REF!</definedName>
    <definedName name="Stoping">#REF!</definedName>
    <definedName name="TextRefCopy1" localSheetId="3">#REF!</definedName>
    <definedName name="TextRefCopy1">#REF!</definedName>
    <definedName name="TextRefCopy10" localSheetId="3">#REF!</definedName>
    <definedName name="TextRefCopy10">#REF!</definedName>
    <definedName name="TextRefCopy100" localSheetId="3">#REF!</definedName>
    <definedName name="TextRefCopy100">#REF!</definedName>
    <definedName name="TextRefCopy101" localSheetId="3">#REF!</definedName>
    <definedName name="TextRefCopy101">#REF!</definedName>
    <definedName name="TextRefCopy102" localSheetId="3">#REF!</definedName>
    <definedName name="TextRefCopy102">#REF!</definedName>
    <definedName name="TextRefCopy103" localSheetId="3">#REF!</definedName>
    <definedName name="TextRefCopy103">#REF!</definedName>
    <definedName name="TextRefCopy104" localSheetId="3">#REF!</definedName>
    <definedName name="TextRefCopy104">#REF!</definedName>
    <definedName name="TextRefCopy105" localSheetId="3">#REF!</definedName>
    <definedName name="TextRefCopy105">#REF!</definedName>
    <definedName name="TextRefCopy106" localSheetId="3">#REF!</definedName>
    <definedName name="TextRefCopy106">#REF!</definedName>
    <definedName name="TextRefCopy107" localSheetId="3">#REF!</definedName>
    <definedName name="TextRefCopy107">#REF!</definedName>
    <definedName name="TextRefCopy108" localSheetId="3">#REF!</definedName>
    <definedName name="TextRefCopy108">#REF!</definedName>
    <definedName name="TextRefCopy109" localSheetId="3">[18]VAT!#REF!</definedName>
    <definedName name="TextRefCopy109">[18]VAT!#REF!</definedName>
    <definedName name="TextRefCopy11" localSheetId="3">#REF!</definedName>
    <definedName name="TextRefCopy11">#REF!</definedName>
    <definedName name="TextRefCopy110" localSheetId="3">#REF!</definedName>
    <definedName name="TextRefCopy110">#REF!</definedName>
    <definedName name="TextRefCopy111" localSheetId="3">'[18]Other taxes'!#REF!</definedName>
    <definedName name="TextRefCopy111">'[18]Other taxes'!#REF!</definedName>
    <definedName name="TextRefCopy112" localSheetId="3">#REF!</definedName>
    <definedName name="TextRefCopy112">#REF!</definedName>
    <definedName name="TextRefCopy113" localSheetId="3">#REF!</definedName>
    <definedName name="TextRefCopy113">#REF!</definedName>
    <definedName name="TextRefCopy114" localSheetId="3">#REF!</definedName>
    <definedName name="TextRefCopy114">#REF!</definedName>
    <definedName name="TextRefCopy115" localSheetId="3">'[18]Other taxes'!#REF!</definedName>
    <definedName name="TextRefCopy115">'[18]Other taxes'!#REF!</definedName>
    <definedName name="TextRefCopy116" localSheetId="3">#REF!</definedName>
    <definedName name="TextRefCopy116">#REF!</definedName>
    <definedName name="TextRefCopy117" localSheetId="3">#REF!</definedName>
    <definedName name="TextRefCopy117">#REF!</definedName>
    <definedName name="TextRefCopy118" localSheetId="3">#REF!</definedName>
    <definedName name="TextRefCopy118">#REF!</definedName>
    <definedName name="TextRefCopy12" localSheetId="3">#REF!</definedName>
    <definedName name="TextRefCopy12">#REF!</definedName>
    <definedName name="TextRefCopy121" localSheetId="3">'[18]VAT reconciliation'!#REF!</definedName>
    <definedName name="TextRefCopy121">'[18]VAT reconciliation'!#REF!</definedName>
    <definedName name="TextRefCopy122" localSheetId="3">[18]VAT!#REF!</definedName>
    <definedName name="TextRefCopy122">[18]VAT!#REF!</definedName>
    <definedName name="TextRefCopy123">'[19]BS &amp; IS'!$B$78</definedName>
    <definedName name="TextRefCopy124" localSheetId="3">'[12]Consolid Y2010'!#REF!</definedName>
    <definedName name="TextRefCopy124">'[12]Consolid Y2010'!#REF!</definedName>
    <definedName name="TextRefCopy125" localSheetId="3">#REF!</definedName>
    <definedName name="TextRefCopy125">#REF!</definedName>
    <definedName name="TextRefCopy129" localSheetId="3">'[12]BS &amp; IS'!#REF!</definedName>
    <definedName name="TextRefCopy129">'[12]BS &amp; IS'!#REF!</definedName>
    <definedName name="TextRefCopy13" localSheetId="3">#REF!</definedName>
    <definedName name="TextRefCopy13">#REF!</definedName>
    <definedName name="TextRefCopy130" localSheetId="3">'[12]BS &amp; IS'!#REF!</definedName>
    <definedName name="TextRefCopy130">'[12]BS &amp; IS'!#REF!</definedName>
    <definedName name="TextRefCopy131" localSheetId="3">[18]VAT!#REF!</definedName>
    <definedName name="TextRefCopy131">[18]VAT!#REF!</definedName>
    <definedName name="TextRefCopy132" localSheetId="3">'[18]Other taxes'!#REF!</definedName>
    <definedName name="TextRefCopy132">'[18]Other taxes'!#REF!</definedName>
    <definedName name="TextRefCopy133" localSheetId="3">'[18]Other taxes'!#REF!</definedName>
    <definedName name="TextRefCopy133">'[18]Other taxes'!#REF!</definedName>
    <definedName name="TextRefCopy134" localSheetId="3">#REF!</definedName>
    <definedName name="TextRefCopy134">#REF!</definedName>
    <definedName name="TextRefCopy135" localSheetId="3">#REF!</definedName>
    <definedName name="TextRefCopy135">#REF!</definedName>
    <definedName name="TextRefCopy136" localSheetId="3">#REF!</definedName>
    <definedName name="TextRefCopy136">#REF!</definedName>
    <definedName name="TextRefCopy137" localSheetId="3">#REF!</definedName>
    <definedName name="TextRefCopy137">#REF!</definedName>
    <definedName name="TextRefCopy138" localSheetId="3">#REF!</definedName>
    <definedName name="TextRefCopy138">#REF!</definedName>
    <definedName name="TextRefCopy139" localSheetId="3">#REF!</definedName>
    <definedName name="TextRefCopy139">#REF!</definedName>
    <definedName name="TextRefCopy14" localSheetId="3">#REF!</definedName>
    <definedName name="TextRefCopy14">#REF!</definedName>
    <definedName name="TextRefCopy140" localSheetId="3">#REF!</definedName>
    <definedName name="TextRefCopy140">#REF!</definedName>
    <definedName name="TextRefCopy141" localSheetId="3">#REF!</definedName>
    <definedName name="TextRefCopy141">#REF!</definedName>
    <definedName name="TextRefCopy142" localSheetId="3">#REF!</definedName>
    <definedName name="TextRefCopy142">#REF!</definedName>
    <definedName name="TextRefCopy143" localSheetId="3">#REF!</definedName>
    <definedName name="TextRefCopy143">#REF!</definedName>
    <definedName name="TextRefCopy144" localSheetId="3">#REF!</definedName>
    <definedName name="TextRefCopy144">#REF!</definedName>
    <definedName name="TextRefCopy145" localSheetId="3">#REF!</definedName>
    <definedName name="TextRefCopy145">#REF!</definedName>
    <definedName name="TextRefCopy146" localSheetId="3">#REF!</definedName>
    <definedName name="TextRefCopy146">#REF!</definedName>
    <definedName name="TextRefCopy147" localSheetId="3">#REF!</definedName>
    <definedName name="TextRefCopy147">#REF!</definedName>
    <definedName name="TextRefCopy148" localSheetId="3">#REF!</definedName>
    <definedName name="TextRefCopy148">#REF!</definedName>
    <definedName name="TextRefCopy149" localSheetId="3">#REF!</definedName>
    <definedName name="TextRefCopy149">#REF!</definedName>
    <definedName name="TextRefCopy15" localSheetId="3">#REF!</definedName>
    <definedName name="TextRefCopy15">#REF!</definedName>
    <definedName name="TextRefCopy150" localSheetId="3">#REF!</definedName>
    <definedName name="TextRefCopy150">#REF!</definedName>
    <definedName name="TextRefCopy151" localSheetId="3">#REF!</definedName>
    <definedName name="TextRefCopy151">#REF!</definedName>
    <definedName name="TextRefCopy152" localSheetId="3">#REF!</definedName>
    <definedName name="TextRefCopy152">#REF!</definedName>
    <definedName name="TextRefCopy153" localSheetId="3">#REF!</definedName>
    <definedName name="TextRefCopy153">#REF!</definedName>
    <definedName name="TextRefCopy155" localSheetId="3">#REF!</definedName>
    <definedName name="TextRefCopy155">#REF!</definedName>
    <definedName name="TextRefCopy156" localSheetId="3">[18]VAT!#REF!</definedName>
    <definedName name="TextRefCopy156">[18]VAT!#REF!</definedName>
    <definedName name="TextRefCopy157" localSheetId="3">#REF!</definedName>
    <definedName name="TextRefCopy157">#REF!</definedName>
    <definedName name="TextRefCopy158" localSheetId="3">#REF!</definedName>
    <definedName name="TextRefCopy158">#REF!</definedName>
    <definedName name="TextRefCopy159" localSheetId="3">#REF!</definedName>
    <definedName name="TextRefCopy159">#REF!</definedName>
    <definedName name="TextRefCopy16" localSheetId="3">#REF!</definedName>
    <definedName name="TextRefCopy16">#REF!</definedName>
    <definedName name="TextRefCopy160" localSheetId="3">#REF!</definedName>
    <definedName name="TextRefCopy160">#REF!</definedName>
    <definedName name="TextRefCopy161" localSheetId="3">#REF!</definedName>
    <definedName name="TextRefCopy161">#REF!</definedName>
    <definedName name="TextRefCopy162" localSheetId="3">#REF!</definedName>
    <definedName name="TextRefCopy162">#REF!</definedName>
    <definedName name="TextRefCopy163" localSheetId="3">#REF!</definedName>
    <definedName name="TextRefCopy163">#REF!</definedName>
    <definedName name="TextRefCopy164" localSheetId="3">#REF!</definedName>
    <definedName name="TextRefCopy164">#REF!</definedName>
    <definedName name="TextRefCopy165" localSheetId="3">[18]VAT!#REF!</definedName>
    <definedName name="TextRefCopy165">[18]VAT!#REF!</definedName>
    <definedName name="TextRefCopy166" localSheetId="3">#REF!</definedName>
    <definedName name="TextRefCopy166">#REF!</definedName>
    <definedName name="TextRefCopy167" localSheetId="3">#REF!</definedName>
    <definedName name="TextRefCopy167">#REF!</definedName>
    <definedName name="TextRefCopy168" localSheetId="3">#REF!</definedName>
    <definedName name="TextRefCopy168">#REF!</definedName>
    <definedName name="TextRefCopy169" localSheetId="3">#REF!</definedName>
    <definedName name="TextRefCopy169">#REF!</definedName>
    <definedName name="TextRefCopy17" localSheetId="3">#REF!</definedName>
    <definedName name="TextRefCopy17">#REF!</definedName>
    <definedName name="TextRefCopy170" localSheetId="3">#REF!</definedName>
    <definedName name="TextRefCopy170">#REF!</definedName>
    <definedName name="TextRefCopy171" localSheetId="3">#REF!</definedName>
    <definedName name="TextRefCopy171">#REF!</definedName>
    <definedName name="TextRefCopy172" localSheetId="3">#REF!</definedName>
    <definedName name="TextRefCopy172">#REF!</definedName>
    <definedName name="TextRefCopy173" localSheetId="3">#REF!</definedName>
    <definedName name="TextRefCopy173">#REF!</definedName>
    <definedName name="TextRefCopy174" localSheetId="3">#REF!</definedName>
    <definedName name="TextRefCopy174">#REF!</definedName>
    <definedName name="TextRefCopy175" localSheetId="3">#REF!</definedName>
    <definedName name="TextRefCopy175">#REF!</definedName>
    <definedName name="TextRefCopy176" localSheetId="3">#REF!</definedName>
    <definedName name="TextRefCopy176">#REF!</definedName>
    <definedName name="TextRefCopy177" localSheetId="3">#REF!</definedName>
    <definedName name="TextRefCopy177">#REF!</definedName>
    <definedName name="TextRefCopy178" localSheetId="3">#REF!</definedName>
    <definedName name="TextRefCopy178">#REF!</definedName>
    <definedName name="TextRefCopy179" localSheetId="3">#REF!</definedName>
    <definedName name="TextRefCopy179">#REF!</definedName>
    <definedName name="TextRefCopy18" localSheetId="3">#REF!</definedName>
    <definedName name="TextRefCopy18">#REF!</definedName>
    <definedName name="TextRefCopy180" localSheetId="3">#REF!</definedName>
    <definedName name="TextRefCopy180">#REF!</definedName>
    <definedName name="TextRefCopy181" localSheetId="3">#REF!</definedName>
    <definedName name="TextRefCopy181">#REF!</definedName>
    <definedName name="TextRefCopy182" localSheetId="3">#REF!</definedName>
    <definedName name="TextRefCopy182">#REF!</definedName>
    <definedName name="TextRefCopy183" localSheetId="3">'[20]Б130-1(1)'!#REF!</definedName>
    <definedName name="TextRefCopy183">'[20]Б130-1(1)'!#REF!</definedName>
    <definedName name="TextRefCopy184">'[21]rfwd "Polymetall TD" '!$F$38</definedName>
    <definedName name="TextRefCopy187">'[21]rfwd "Polymetall TD" '!$D$39</definedName>
    <definedName name="TextRefCopy189">'[21]rfwd "Polymetall TD" '!$F$39</definedName>
    <definedName name="TextRefCopy19" localSheetId="3">#REF!</definedName>
    <definedName name="TextRefCopy19">#REF!</definedName>
    <definedName name="TextRefCopy2" localSheetId="3">#REF!</definedName>
    <definedName name="TextRefCopy2">#REF!</definedName>
    <definedName name="TextRefCopy20" localSheetId="3">#REF!</definedName>
    <definedName name="TextRefCopy20">#REF!</definedName>
    <definedName name="TextRefCopy21" localSheetId="3">#REF!</definedName>
    <definedName name="TextRefCopy21">#REF!</definedName>
    <definedName name="TextRefCopy22" localSheetId="3">#REF!</definedName>
    <definedName name="TextRefCopy22">#REF!</definedName>
    <definedName name="TextRefCopy226">'[21]rfwd "Polymetall TD" '!$D$28</definedName>
    <definedName name="TextRefCopy229">'[22]AJE&amp;RJE'!$E$97</definedName>
    <definedName name="TextRefCopy23" localSheetId="3">[18]Tickmarks!#REF!</definedName>
    <definedName name="TextRefCopy23">[18]Tickmarks!#REF!</definedName>
    <definedName name="TextRefCopy230">'[22]AJE&amp;RJE'!$E$88</definedName>
    <definedName name="TextRefCopy231">'[22]AJE&amp;RJE'!$E$72</definedName>
    <definedName name="TextRefCopy232">'[22]AJE&amp;RJE'!$E$80</definedName>
    <definedName name="TextRefCopy233">'[22]AJE&amp;RJE'!$E$106</definedName>
    <definedName name="TextRefCopy235">'[22]AJE&amp;RJE'!$E$131</definedName>
    <definedName name="TextRefCopy239">'[22]AJE&amp;RJE'!$L$65</definedName>
    <definedName name="TextRefCopy24" localSheetId="3">[18]Tickmarks!#REF!</definedName>
    <definedName name="TextRefCopy24">[18]Tickmarks!#REF!</definedName>
    <definedName name="TextRefCopy25" localSheetId="3">[18]Tickmarks!#REF!</definedName>
    <definedName name="TextRefCopy25">[18]Tickmarks!#REF!</definedName>
    <definedName name="TextRefCopy252">'[22]AJE&amp;RJE'!$E$49</definedName>
    <definedName name="TextRefCopy255">'[22]AJE&amp;RJE'!$E$57</definedName>
    <definedName name="TextRefCopy26" localSheetId="3">[18]Tickmarks!#REF!</definedName>
    <definedName name="TextRefCopy26">[18]Tickmarks!#REF!</definedName>
    <definedName name="TextRefCopy265">'[22]AJE&amp;RJE'!$F$115</definedName>
    <definedName name="TextRefCopy27" localSheetId="3">[18]Tickmarks!#REF!</definedName>
    <definedName name="TextRefCopy27">[18]Tickmarks!#REF!</definedName>
    <definedName name="TextRefCopy276">'[22]AJE&amp;RJE'!$F$28</definedName>
    <definedName name="TextRefCopy28" localSheetId="3">[18]Tickmarks!#REF!</definedName>
    <definedName name="TextRefCopy28">[18]Tickmarks!#REF!</definedName>
    <definedName name="TextRefCopy280">'[22]AJE&amp;RJE'!$L$30</definedName>
    <definedName name="TextRefCopy29" localSheetId="3">[18]Tickmarks!#REF!</definedName>
    <definedName name="TextRefCopy29">[18]Tickmarks!#REF!</definedName>
    <definedName name="TextRefCopy3" localSheetId="3">#REF!</definedName>
    <definedName name="TextRefCopy3">#REF!</definedName>
    <definedName name="TextRefCopy30" localSheetId="3">[18]Tickmarks!#REF!</definedName>
    <definedName name="TextRefCopy30">[18]Tickmarks!#REF!</definedName>
    <definedName name="TextRefCopy31" localSheetId="3">#REF!</definedName>
    <definedName name="TextRefCopy31">#REF!</definedName>
    <definedName name="TextRefCopy32" localSheetId="3">#REF!</definedName>
    <definedName name="TextRefCopy32">#REF!</definedName>
    <definedName name="TextRefCopy33" localSheetId="3">#REF!</definedName>
    <definedName name="TextRefCopy33">#REF!</definedName>
    <definedName name="TextRefCopy34" localSheetId="3">#REF!</definedName>
    <definedName name="TextRefCopy34">#REF!</definedName>
    <definedName name="TextRefCopy35" localSheetId="3">#REF!</definedName>
    <definedName name="TextRefCopy35">#REF!</definedName>
    <definedName name="TextRefCopy36" localSheetId="3">#REF!</definedName>
    <definedName name="TextRefCopy36">#REF!</definedName>
    <definedName name="TextRefCopy37" localSheetId="3">#REF!</definedName>
    <definedName name="TextRefCopy37">#REF!</definedName>
    <definedName name="TextRefCopy38" localSheetId="3">#REF!</definedName>
    <definedName name="TextRefCopy38">#REF!</definedName>
    <definedName name="TextRefCopy39" localSheetId="3">#REF!</definedName>
    <definedName name="TextRefCopy39">#REF!</definedName>
    <definedName name="TextRefCopy4" localSheetId="3">#REF!</definedName>
    <definedName name="TextRefCopy4">#REF!</definedName>
    <definedName name="TextRefCopy40" localSheetId="3">#REF!</definedName>
    <definedName name="TextRefCopy40">#REF!</definedName>
    <definedName name="TextRefCopy41" localSheetId="3">#REF!</definedName>
    <definedName name="TextRefCopy41">#REF!</definedName>
    <definedName name="TextRefCopy42" localSheetId="3">#REF!</definedName>
    <definedName name="TextRefCopy42">#REF!</definedName>
    <definedName name="TextRefCopy43" localSheetId="3">#REF!</definedName>
    <definedName name="TextRefCopy43">#REF!</definedName>
    <definedName name="TextRefCopy44" localSheetId="3">#REF!</definedName>
    <definedName name="TextRefCopy44">#REF!</definedName>
    <definedName name="TextRefCopy45" localSheetId="3">#REF!</definedName>
    <definedName name="TextRefCopy45">#REF!</definedName>
    <definedName name="TextRefCopy46" localSheetId="3">#REF!</definedName>
    <definedName name="TextRefCopy46">#REF!</definedName>
    <definedName name="TextRefCopy47" localSheetId="3">#REF!</definedName>
    <definedName name="TextRefCopy47">#REF!</definedName>
    <definedName name="TextRefCopy48" localSheetId="3">#REF!</definedName>
    <definedName name="TextRefCopy48">#REF!</definedName>
    <definedName name="TextRefCopy49" localSheetId="3">[18]Tickmarks!#REF!</definedName>
    <definedName name="TextRefCopy49">[18]Tickmarks!#REF!</definedName>
    <definedName name="TextRefCopy5" localSheetId="3">#REF!</definedName>
    <definedName name="TextRefCopy5">#REF!</definedName>
    <definedName name="TextRefCopy50" localSheetId="3">#REF!</definedName>
    <definedName name="TextRefCopy50">#REF!</definedName>
    <definedName name="TextRefCopy51" localSheetId="3">#REF!</definedName>
    <definedName name="TextRefCopy51">#REF!</definedName>
    <definedName name="TextRefCopy52" localSheetId="3">[18]Tickmarks!#REF!</definedName>
    <definedName name="TextRefCopy52">[18]Tickmarks!#REF!</definedName>
    <definedName name="TextRefCopy53" localSheetId="3">'[18]Other taxes'!#REF!</definedName>
    <definedName name="TextRefCopy53">'[18]Other taxes'!#REF!</definedName>
    <definedName name="TextRefCopy54" localSheetId="3">'[18]Other taxes'!#REF!</definedName>
    <definedName name="TextRefCopy54">'[18]Other taxes'!#REF!</definedName>
    <definedName name="TextRefCopy55" localSheetId="3">'[18]Other taxes'!#REF!</definedName>
    <definedName name="TextRefCopy55">'[18]Other taxes'!#REF!</definedName>
    <definedName name="TextRefCopy56" localSheetId="3">[18]Tickmarks!#REF!</definedName>
    <definedName name="TextRefCopy56">[18]Tickmarks!#REF!</definedName>
    <definedName name="TextRefCopy57" localSheetId="3">'[18]Other taxes'!#REF!</definedName>
    <definedName name="TextRefCopy57">'[18]Other taxes'!#REF!</definedName>
    <definedName name="TextRefCopy58" localSheetId="3">'[18]Other taxes'!#REF!</definedName>
    <definedName name="TextRefCopy58">'[18]Other taxes'!#REF!</definedName>
    <definedName name="TextRefCopy59" localSheetId="3">'[18]VAT reconciliation'!#REF!</definedName>
    <definedName name="TextRefCopy59">'[18]VAT reconciliation'!#REF!</definedName>
    <definedName name="TextRefCopy6" localSheetId="3">#REF!</definedName>
    <definedName name="TextRefCopy6">#REF!</definedName>
    <definedName name="TextRefCopy60" localSheetId="3">#REF!</definedName>
    <definedName name="TextRefCopy60">#REF!</definedName>
    <definedName name="TextRefCopy61" localSheetId="3">'[18]VAT reconciliation'!#REF!</definedName>
    <definedName name="TextRefCopy61">'[18]VAT reconciliation'!#REF!</definedName>
    <definedName name="TextRefCopy62" localSheetId="3">'[18]VAT reconciliation'!#REF!</definedName>
    <definedName name="TextRefCopy62">'[18]VAT reconciliation'!#REF!</definedName>
    <definedName name="TextRefCopy63" localSheetId="3">#REF!</definedName>
    <definedName name="TextRefCopy63">#REF!</definedName>
    <definedName name="TextRefCopy64" localSheetId="3">[18]VAT!#REF!</definedName>
    <definedName name="TextRefCopy64">[18]VAT!#REF!</definedName>
    <definedName name="TextRefCopy65" localSheetId="3">[18]VAT!#REF!</definedName>
    <definedName name="TextRefCopy65">[18]VAT!#REF!</definedName>
    <definedName name="TextRefCopy66" localSheetId="3">[18]VAT!#REF!</definedName>
    <definedName name="TextRefCopy66">[18]VAT!#REF!</definedName>
    <definedName name="TextRefCopy67" localSheetId="3">[18]VAT!#REF!</definedName>
    <definedName name="TextRefCopy67">[18]VAT!#REF!</definedName>
    <definedName name="TextRefCopy68" localSheetId="3">#REF!</definedName>
    <definedName name="TextRefCopy68">#REF!</definedName>
    <definedName name="TextRefCopy69" localSheetId="3">[18]VAT!#REF!</definedName>
    <definedName name="TextRefCopy69">[18]VAT!#REF!</definedName>
    <definedName name="TextRefCopy7" localSheetId="3">#REF!</definedName>
    <definedName name="TextRefCopy7">#REF!</definedName>
    <definedName name="TextRefCopy70" localSheetId="3">#REF!</definedName>
    <definedName name="TextRefCopy70">#REF!</definedName>
    <definedName name="TextRefCopy71" localSheetId="3">[18]VAT!#REF!</definedName>
    <definedName name="TextRefCopy71">[18]VAT!#REF!</definedName>
    <definedName name="TextRefCopy72" localSheetId="3">#REF!</definedName>
    <definedName name="TextRefCopy72">#REF!</definedName>
    <definedName name="TextRefCopy73" localSheetId="3">#REF!</definedName>
    <definedName name="TextRefCopy73">#REF!</definedName>
    <definedName name="TextRefCopy74" localSheetId="3">#REF!</definedName>
    <definedName name="TextRefCopy74">#REF!</definedName>
    <definedName name="TextRefCopy75" localSheetId="3">#REF!</definedName>
    <definedName name="TextRefCopy75">#REF!</definedName>
    <definedName name="TextRefCopy76" localSheetId="3">#REF!</definedName>
    <definedName name="TextRefCopy76">#REF!</definedName>
    <definedName name="TextRefCopy77" localSheetId="3">[18]VAT!#REF!</definedName>
    <definedName name="TextRefCopy77">[18]VAT!#REF!</definedName>
    <definedName name="TextRefCopy78" localSheetId="3">#REF!</definedName>
    <definedName name="TextRefCopy78">#REF!</definedName>
    <definedName name="TextRefCopy79" localSheetId="3">#REF!</definedName>
    <definedName name="TextRefCopy79">#REF!</definedName>
    <definedName name="TextRefCopy8" localSheetId="3">#REF!</definedName>
    <definedName name="TextRefCopy8">#REF!</definedName>
    <definedName name="TextRefCopy80" localSheetId="3">#REF!</definedName>
    <definedName name="TextRefCopy80">#REF!</definedName>
    <definedName name="TextRefCopy81" localSheetId="3">#REF!</definedName>
    <definedName name="TextRefCopy81">#REF!</definedName>
    <definedName name="TextRefCopy82" localSheetId="3">'[18]VAT reconciliation'!#REF!</definedName>
    <definedName name="TextRefCopy82">'[18]VAT reconciliation'!#REF!</definedName>
    <definedName name="TextRefCopy83" localSheetId="3">#REF!</definedName>
    <definedName name="TextRefCopy83">#REF!</definedName>
    <definedName name="TextRefCopy84" localSheetId="3">#REF!</definedName>
    <definedName name="TextRefCopy84">#REF!</definedName>
    <definedName name="TextRefCopy85" localSheetId="3">#REF!</definedName>
    <definedName name="TextRefCopy85">#REF!</definedName>
    <definedName name="TextRefCopy86" localSheetId="3">#REF!</definedName>
    <definedName name="TextRefCopy86">#REF!</definedName>
    <definedName name="TextRefCopy87" localSheetId="3">#REF!</definedName>
    <definedName name="TextRefCopy87">#REF!</definedName>
    <definedName name="TextRefCopy88" localSheetId="3">#REF!</definedName>
    <definedName name="TextRefCopy88">#REF!</definedName>
    <definedName name="TextRefCopy89" localSheetId="3">#REF!</definedName>
    <definedName name="TextRefCopy89">#REF!</definedName>
    <definedName name="TextRefCopy9" localSheetId="3">#REF!</definedName>
    <definedName name="TextRefCopy9">#REF!</definedName>
    <definedName name="TextRefCopy90" localSheetId="3">#REF!</definedName>
    <definedName name="TextRefCopy90">#REF!</definedName>
    <definedName name="TextRefCopy91" localSheetId="3">#REF!</definedName>
    <definedName name="TextRefCopy91">#REF!</definedName>
    <definedName name="TextRefCopy92" localSheetId="3">#REF!</definedName>
    <definedName name="TextRefCopy92">#REF!</definedName>
    <definedName name="TextRefCopy93" localSheetId="3">#REF!</definedName>
    <definedName name="TextRefCopy93">#REF!</definedName>
    <definedName name="TextRefCopy94" localSheetId="3">#REF!</definedName>
    <definedName name="TextRefCopy94">#REF!</definedName>
    <definedName name="TextRefCopy95" localSheetId="3">#REF!</definedName>
    <definedName name="TextRefCopy95">#REF!</definedName>
    <definedName name="TextRefCopy96" localSheetId="3">#REF!</definedName>
    <definedName name="TextRefCopy96">#REF!</definedName>
    <definedName name="TextRefCopy97" localSheetId="3">#REF!</definedName>
    <definedName name="TextRefCopy97">#REF!</definedName>
    <definedName name="TextRefCopy98" localSheetId="3">[18]VAT!#REF!</definedName>
    <definedName name="TextRefCopy98">[18]VAT!#REF!</definedName>
    <definedName name="TextRefCopy99" localSheetId="3">[18]VAT!#REF!</definedName>
    <definedName name="TextRefCopy99">[18]VAT!#REF!</definedName>
    <definedName name="TextRefCopyRangeCount" hidden="1">183</definedName>
    <definedName name="TGTp1yrs" localSheetId="3">#REF!</definedName>
    <definedName name="TGTp1yrs">#REF!</definedName>
    <definedName name="TGTp2yrs" localSheetId="3">#REF!</definedName>
    <definedName name="TGTp2yrs">#REF!</definedName>
    <definedName name="Threshold" localSheetId="3">#REF!</definedName>
    <definedName name="Threshold">#REF!</definedName>
    <definedName name="Total_Interest" localSheetId="3">#REF!</definedName>
    <definedName name="Total_Interest">#REF!</definedName>
    <definedName name="Total_Pay" localSheetId="3">#REF!</definedName>
    <definedName name="Total_Pay">#REF!</definedName>
    <definedName name="Total_Payment" localSheetId="3">Scheduled_Payment+Extra_Payment</definedName>
    <definedName name="Total_Payment">Scheduled_Payment+Extra_Payment</definedName>
    <definedName name="TotPage1" localSheetId="3">#REF!</definedName>
    <definedName name="TotPage1">#REF!</definedName>
    <definedName name="TotPage2" localSheetId="3">#REF!</definedName>
    <definedName name="TotPage2">#REF!</definedName>
    <definedName name="TRANS" localSheetId="3">'[10]Escalated Budget'!#REF!</definedName>
    <definedName name="TRANS">'[10]Escalated Budget'!#REF!</definedName>
    <definedName name="True1">[23]БД!$Q$3,[23]БД!$Q$3:$R$4749,[23]БД!$S$3:$T$4749,[23]БД!$U$3:$V$4749,[23]БД!$W$3:$X$4749,[23]БД!$AG$3:$AH$4749,[23]БД!$AI$3:$AJ$4749,[23]БД!$AO$3:$AO$4749,[23]БД!$AP$3:$AP$4749,[23]БД!$AU$3:$AU$4749,[23]БД!$AV$3:$AV$4749</definedName>
    <definedName name="USD_ZAR" localSheetId="3">#REF!</definedName>
    <definedName name="USD_ZAR">#REF!</definedName>
    <definedName name="values" localSheetId="3">#REF!,#REF!,#REF!</definedName>
    <definedName name="values">#REF!,#REF!,#REF!</definedName>
    <definedName name="Values_Entered" localSheetId="3">IF('Reserves and resources'!Loan_Amount*'Reserves and resources'!Interest_Rate*'Reserves and resources'!Loan_Years*'Reserves and resources'!Loan_Start&gt;0,1,0)</definedName>
    <definedName name="Values_Entered">IF(Loan_Amount*Interest_Rate*Loan_Years*Loan_Start&gt;0,1,0)</definedName>
    <definedName name="Viscosity" localSheetId="3">'[5]Esc Rates'!#REF!</definedName>
    <definedName name="Viscosity">'[5]Esc Rates'!#REF!</definedName>
    <definedName name="w" localSheetId="3" hidden="1">#REF!</definedName>
    <definedName name="w" hidden="1">#REF!</definedName>
    <definedName name="w_1">'[7]Расчет-выпуск'!$F$25</definedName>
    <definedName name="w_2" localSheetId="3">[8]Проект2002!#REF!</definedName>
    <definedName name="w_2">[8]Проект2002!#REF!</definedName>
    <definedName name="w_3" localSheetId="3">[8]Проект2002!#REF!</definedName>
    <definedName name="w_3">[8]Проект2002!#REF!</definedName>
    <definedName name="XRefCopyRangeCount" hidden="1">1</definedName>
    <definedName name="А27" localSheetId="3">#REF!</definedName>
    <definedName name="А27">#REF!</definedName>
    <definedName name="ааааа" hidden="1">{"'РП (2)'!$A$5:$S$150"}</definedName>
    <definedName name="адва">[24]KAR10!$N$28</definedName>
    <definedName name="амортизация" localSheetId="3">#REF!</definedName>
    <definedName name="амортизация">#REF!</definedName>
    <definedName name="амортПК4" localSheetId="3">#REF!</definedName>
    <definedName name="амортПК4">#REF!</definedName>
    <definedName name="апр" localSheetId="3">[8]Проект2002!#REF!</definedName>
    <definedName name="апр">[8]Проект2002!#REF!</definedName>
    <definedName name="араз">[25]KAR10!$N$28</definedName>
    <definedName name="араз_">[26]KAR10!$N$28</definedName>
    <definedName name="араз1">[25]KAR10!$L$28</definedName>
    <definedName name="араз2">[25]KAR10!$M$28</definedName>
    <definedName name="атер">[25]KAR10!$N$29</definedName>
    <definedName name="атер1">[25]KAR10!$L$29</definedName>
    <definedName name="атер2">[25]KAR10!$M$29</definedName>
    <definedName name="атер3">[24]KAR10!$M$29</definedName>
    <definedName name="атерс">[24]KAR10!$L$29</definedName>
    <definedName name="бурение2" localSheetId="3">[27]текучесть!#REF!</definedName>
    <definedName name="бурение2">[27]текучесть!#REF!</definedName>
    <definedName name="бюджет" hidden="1">{"'РП (2)'!$A$5:$S$150"}</definedName>
    <definedName name="Бюджет_ОАО__СУАЛ" localSheetId="3">#REF!</definedName>
    <definedName name="Бюджет_ОАО__СУАЛ">#REF!</definedName>
    <definedName name="ваф" hidden="1">{"'РП (2)'!$A$5:$S$150"}</definedName>
    <definedName name="вв">[28]Факт!$C$12:$H$12</definedName>
    <definedName name="ввпп">'[7]Расчет-выпуск'!$H$58</definedName>
    <definedName name="Вид_затрат" localSheetId="3">#REF!</definedName>
    <definedName name="Вид_затрат">#REF!</definedName>
    <definedName name="Вид_номенклатуры" localSheetId="3">#REF!</definedName>
    <definedName name="Вид_номенклатуры">#REF!</definedName>
    <definedName name="врк1">[28]Факт!$C$13:$H$13</definedName>
    <definedName name="врк3">[28]Факт!$C$14:$H$14</definedName>
    <definedName name="врк6">[28]Факт!$C$15:$H$15</definedName>
    <definedName name="группа">[29]Служебный!$A$2:$A$5</definedName>
    <definedName name="д" localSheetId="3">#REF!</definedName>
    <definedName name="д">#REF!</definedName>
    <definedName name="дбк">[28]Факт!$C$16:$H$16</definedName>
    <definedName name="дв">[28]Факт!$C$17:$H$17</definedName>
    <definedName name="доб" localSheetId="3">#REF!</definedName>
    <definedName name="доб">#REF!</definedName>
    <definedName name="е" localSheetId="3">#REF!</definedName>
    <definedName name="е">#REF!</definedName>
    <definedName name="Ед." localSheetId="3">#REF!</definedName>
    <definedName name="Ед.">#REF!</definedName>
    <definedName name="ед.техника" localSheetId="3">#REF!</definedName>
    <definedName name="ед.техника">#REF!</definedName>
    <definedName name="ждт">[30]Номенклатура!$L$1:$L$65536</definedName>
    <definedName name="иag_1">'[7]Расчет-выпуск'!$F$11</definedName>
    <definedName name="иag_2" localSheetId="3">[8]Проект2002!#REF!</definedName>
    <definedName name="иag_2">[8]Проект2002!#REF!</definedName>
    <definedName name="иag_3" localSheetId="3">[8]Проект2002!#REF!</definedName>
    <definedName name="иag_3">[8]Проект2002!#REF!</definedName>
    <definedName name="иau_1">'[7]Расчет-выпуск'!$F$10</definedName>
    <definedName name="иau_2" localSheetId="3">[8]Проект2002!#REF!</definedName>
    <definedName name="иau_2">[8]Проект2002!#REF!</definedName>
    <definedName name="иau_3" localSheetId="3">[8]Проект2002!#REF!</definedName>
    <definedName name="иau_3">[8]Проект2002!#REF!</definedName>
    <definedName name="й" hidden="1">{"'РП (2)'!$A$5:$S$150"}</definedName>
    <definedName name="ййй" localSheetId="3">IF('Reserves and resources'!Values_Entered,'Reserves and resources'!Header_Row+'Reserves and resources'!Number_of_Payments,'Reserves and resources'!Header_Row)</definedName>
    <definedName name="ййй">IF(Values_Entered,Header_Row+Number_of_Payments,Header_Row)</definedName>
    <definedName name="К">[31]Исходные!$B$1</definedName>
    <definedName name="К3" localSheetId="3">[31]Исходные!#REF!</definedName>
    <definedName name="К3">[31]Исходные!#REF!</definedName>
    <definedName name="К4" localSheetId="3">[31]Исходные!#REF!</definedName>
    <definedName name="К4">[31]Исходные!#REF!</definedName>
    <definedName name="Карьер__Воронцовский___горный_участок_в_т.ч._экскаваторы">[32]Справка!$D$40</definedName>
    <definedName name="кбк">[28]Факт!$C$20:$H$20</definedName>
    <definedName name="кбх">[28]Факт!$C$19:$H$19</definedName>
    <definedName name="кв">[28]Факт!$C$21:$H$21</definedName>
    <definedName name="кв2">[28]Факт!$C$22:$H$22</definedName>
    <definedName name="Кол_во" localSheetId="3">#REF!</definedName>
    <definedName name="Кол_во">#REF!</definedName>
    <definedName name="Количество" localSheetId="3">#REF!</definedName>
    <definedName name="Количество">#REF!</definedName>
    <definedName name="коэф">[30]Номенклатура!$J$1:$J$65536</definedName>
    <definedName name="коэфф_тонны">[33]Макро!$C$21</definedName>
    <definedName name="Кпер">'[7]Расчет-выпуск'!$F$14</definedName>
    <definedName name="КРАСНОЯРСК" hidden="1">{"'РП (2)'!$A$5:$S$150"}</definedName>
    <definedName name="крв">[34]Факт!$C$38:$H$38</definedName>
    <definedName name="крк1">[28]Факт!$C$25:$H$25</definedName>
    <definedName name="крк3">[28]Факт!$C$26:$H$26</definedName>
    <definedName name="крк6">[28]Факт!$C$27:$H$27</definedName>
    <definedName name="крпм">[28]Факт!$C$37:$H$37</definedName>
    <definedName name="кул">[28]Факт!$C$18:$H$18</definedName>
    <definedName name="курс" localSheetId="3">#REF!</definedName>
    <definedName name="курс">#REF!</definedName>
    <definedName name="курс_мес">[35]свод!$B$14</definedName>
    <definedName name="курс_с_начала_года">[35]свод!$B$15</definedName>
    <definedName name="кх">[28]Факт!$C$24:$H$24</definedName>
    <definedName name="лсв">[28]Факт!$C$28:$H$28</definedName>
    <definedName name="лсв2">[28]Факт!$C$29:$H$29</definedName>
    <definedName name="лсул">[28]Факт!$C$30:$H$30</definedName>
    <definedName name="марка">[29]Служебный!$A$50:$A$78</definedName>
    <definedName name="мокр" localSheetId="3">#REF!</definedName>
    <definedName name="мокр">#REF!</definedName>
    <definedName name="н14">[28]Факт!$C$5:$C$51</definedName>
    <definedName name="н15">[28]Факт!$D$5:$D$51</definedName>
    <definedName name="н16">[28]Факт!$E$5:$E$51</definedName>
    <definedName name="н17">[28]Факт!$F$5:$F$51</definedName>
    <definedName name="н18">[28]Факт!$G$5:$G$51</definedName>
    <definedName name="н5">[34]Факт!$G$5:$G$54</definedName>
    <definedName name="Наименование" localSheetId="3">#REF!</definedName>
    <definedName name="Наименование">#REF!</definedName>
    <definedName name="налог" localSheetId="3">#REF!</definedName>
    <definedName name="налог">#REF!</definedName>
    <definedName name="нач1дек">[36]Исходные!$B$3</definedName>
    <definedName name="ндс">[37]const!$C$7</definedName>
    <definedName name="Номер" localSheetId="3">#REF!</definedName>
    <definedName name="Номер">#REF!</definedName>
    <definedName name="об_вл">'[38]Рез-т'!$C$7</definedName>
    <definedName name="Об_окт" localSheetId="3">#REF!</definedName>
    <definedName name="Об_окт">#REF!</definedName>
    <definedName name="Область_печати_ИМ" localSheetId="3">#REF!</definedName>
    <definedName name="Область_печати_ИМ">#REF!</definedName>
    <definedName name="объём">[30]Номенклатура!$H$1:$H$65536</definedName>
    <definedName name="оператор">[29]Служебный!$A$80:$A$89</definedName>
    <definedName name="оплата" localSheetId="3">#REF!</definedName>
    <definedName name="оплата">#REF!</definedName>
    <definedName name="ответств">[29]Служебный!$A$91:$A$112</definedName>
    <definedName name="отчдата">[36]Исходные!$B$1</definedName>
    <definedName name="п_1">'[7]Расчет-выпуск'!$F$57</definedName>
    <definedName name="п_2" localSheetId="3">[8]Проект2002!#REF!</definedName>
    <definedName name="п_2">[8]Проект2002!#REF!</definedName>
    <definedName name="п_3" localSheetId="3">[8]Проект2002!#REF!</definedName>
    <definedName name="п_3">[8]Проект2002!#REF!</definedName>
    <definedName name="п14">[28]План!$C$5:$C$48</definedName>
    <definedName name="п15">[28]План!$D$5:$D$48</definedName>
    <definedName name="п16">[28]План!$E$5:$E$48</definedName>
    <definedName name="п17">[28]План!$F$5:$F$48</definedName>
    <definedName name="п18">[28]План!$G$5:$G$48</definedName>
    <definedName name="па" localSheetId="3">#REF!</definedName>
    <definedName name="па">#REF!</definedName>
    <definedName name="период">[31]Исходные!$B$2</definedName>
    <definedName name="пкрзсу">[28]Факт!$C$31:$H$31</definedName>
    <definedName name="пкрзхрк">[28]Факт!$C$32:$H$32</definedName>
    <definedName name="пкрим">[28]Факт!$C$33:$H$33</definedName>
    <definedName name="пкркг">[28]Факт!$C$34:$H$34</definedName>
    <definedName name="пкрсм">[28]Факт!$C$35:$H$35</definedName>
    <definedName name="пкрст">[28]Факт!$C$36:$H$36</definedName>
    <definedName name="плвбх">[28]План!$C$47:$H$47</definedName>
    <definedName name="плвв">[28]План!$C$48:$H$48</definedName>
    <definedName name="плврк1">[28]План!$C$14:$H$14</definedName>
    <definedName name="плврк6">[28]План!$C$15:$H$15</definedName>
    <definedName name="плвул">[28]План!$C$46:$H$46</definedName>
    <definedName name="плкбк">[28]План!$C$19:$H$19</definedName>
    <definedName name="плкбх">[28]План!$C$18:$H$18</definedName>
    <definedName name="плкв">[28]План!$C$20:$H$20</definedName>
    <definedName name="плкв2">[28]План!$C$21:$H$21</definedName>
    <definedName name="плкк">[28]План!$C$22:$H$22</definedName>
    <definedName name="плкрпм">[28]План!$C$31:$H$31</definedName>
    <definedName name="плкрсм">[28]План!$C$29:$H$29</definedName>
    <definedName name="плкрст">[28]План!$C$30:$H$30</definedName>
    <definedName name="плкт">[28]План!$C$23:$H$23</definedName>
    <definedName name="плкул">[28]План!$C$17:$H$17</definedName>
    <definedName name="плкх">[28]План!$C$24:$H$24</definedName>
    <definedName name="пллсв">[28]План!$C$25:$H$25</definedName>
    <definedName name="пллсв2">[28]План!$C$26:$H$26</definedName>
    <definedName name="пллсул">[28]План!$C$27:$H$27</definedName>
    <definedName name="пллсх">[28]План!$C$28:$H$28</definedName>
    <definedName name="плпв">[28]План!$C$36:$H$36</definedName>
    <definedName name="плпкрзхрк">[28]План!$C$35:$H$35</definedName>
    <definedName name="плпкрпм">[28]План!$C$34:$H$34</definedName>
    <definedName name="плпкрсм">[28]План!$C$32:$H$32</definedName>
    <definedName name="плпкрст">[28]План!$C$33:$H$33</definedName>
    <definedName name="плпрзсу">[28]План!$C$6:$H$6</definedName>
    <definedName name="плпрзхрк">[28]План!$C$5:$H$5</definedName>
    <definedName name="плприм">[28]План!$C$7:$H$7</definedName>
    <definedName name="плпркг">[28]План!$C$8:$H$8</definedName>
    <definedName name="плпрох">[28]План!$C$10:$H$10</definedName>
    <definedName name="плпрпм">[28]План!$C$11:$H$11</definedName>
    <definedName name="плпрсм">[28]План!$C$12:$H$12</definedName>
    <definedName name="плпрст">[28]План!$C$13:$H$13</definedName>
    <definedName name="плэб">[28]План!$C$38:$H$38</definedName>
    <definedName name="плэбк">[28]План!$C$40:$H$40</definedName>
    <definedName name="плэбх">[28]План!$C$39:$H$39</definedName>
    <definedName name="плэв">[28]План!$C$41:$H$41</definedName>
    <definedName name="плэк">[28]План!$C$42:$H$42</definedName>
    <definedName name="плэм">[28]План!$C$43:$H$43</definedName>
    <definedName name="плэт">[28]План!$C$44:$H$44</definedName>
    <definedName name="плэул">[28]План!$C$37:$H$37</definedName>
    <definedName name="плэх">[28]План!$C$45:$H$45</definedName>
    <definedName name="Подразделение_владелец" localSheetId="3">#REF!</definedName>
    <definedName name="Подразделение_владелец">#REF!</definedName>
    <definedName name="пот" localSheetId="3">#REF!</definedName>
    <definedName name="пот">#REF!</definedName>
    <definedName name="Пояснение" localSheetId="3">#REF!</definedName>
    <definedName name="Пояснение">#REF!</definedName>
    <definedName name="прзхрк">[28]Факт!$C$5:$H$5</definedName>
    <definedName name="привет" localSheetId="3">[8]Проект2002!#REF!</definedName>
    <definedName name="привет">[8]Проект2002!#REF!</definedName>
    <definedName name="прим">[28]Факт!$C$6:$H$6</definedName>
    <definedName name="пркг">[28]Факт!$C$7:$H$7</definedName>
    <definedName name="про">'[7]Расчет-выпуск'!$G$27</definedName>
    <definedName name="Производственная_статистика__I_квартал_2010__III_квартал_2015_года">Content!$C$13</definedName>
    <definedName name="прост" localSheetId="3">[1]текучесть!#REF!</definedName>
    <definedName name="прост">[1]текучесть!#REF!</definedName>
    <definedName name="прох">[28]Факт!$C$8:$H$8</definedName>
    <definedName name="Процесс__статья_затрат" localSheetId="3">#REF!</definedName>
    <definedName name="Процесс__статья_затрат">#REF!</definedName>
    <definedName name="прпм">[28]Факт!$C$9:$H$9</definedName>
    <definedName name="прсм">[28]Факт!$C$10:$H$10</definedName>
    <definedName name="прст">[28]Факт!$C$11:$H$11</definedName>
    <definedName name="р_1">'[7]Расчет-выпуск'!$F$58</definedName>
    <definedName name="р_2" localSheetId="3">[8]Проект2002!#REF!</definedName>
    <definedName name="р_2">[8]Проект2002!#REF!</definedName>
    <definedName name="р_3" localSheetId="3">[8]Проект2002!#REF!</definedName>
    <definedName name="р_3">[8]Проект2002!#REF!</definedName>
    <definedName name="раз" localSheetId="3">#REF!</definedName>
    <definedName name="раз">#REF!</definedName>
    <definedName name="размер">[30]Номенклатура!$D$1:$D$65536</definedName>
    <definedName name="разр">[39]Лист1!$A$2:$A$19</definedName>
    <definedName name="разрезы1">[29]Служебный!$A$7:$A$25</definedName>
    <definedName name="разрезы2">[29]Служебный!$A$27:$A$48</definedName>
    <definedName name="рв">[28]Факт!$C$39:$H$39</definedName>
    <definedName name="руда" localSheetId="3">[8]Проект2002!#REF!</definedName>
    <definedName name="руда">[8]Проект2002!#REF!</definedName>
    <definedName name="рул">[28]Факт!$C$38:$H$38</definedName>
    <definedName name="рх">[28]Факт!$C$40:$H$40</definedName>
    <definedName name="с23" localSheetId="3">#REF!</definedName>
    <definedName name="с23">#REF!</definedName>
    <definedName name="с26" localSheetId="3">#REF!</definedName>
    <definedName name="с26">#REF!</definedName>
    <definedName name="СБ" localSheetId="3">#REF!</definedName>
    <definedName name="СБ">#REF!</definedName>
    <definedName name="Справка" localSheetId="3">#REF!</definedName>
    <definedName name="Справка">#REF!</definedName>
    <definedName name="ст1" localSheetId="3">#REF!</definedName>
    <definedName name="ст1">#REF!</definedName>
    <definedName name="ст2" localSheetId="3">#REF!</definedName>
    <definedName name="ст2">#REF!</definedName>
    <definedName name="сталь">[30]Номенклатура!$C$1:$C$65536</definedName>
    <definedName name="Статья" localSheetId="3">#REF!</definedName>
    <definedName name="Статья">#REF!</definedName>
    <definedName name="Стоимость__USD" localSheetId="3">#REF!</definedName>
    <definedName name="Стоимость__USD">#REF!</definedName>
    <definedName name="Стоимость__руб." localSheetId="3">#REF!</definedName>
    <definedName name="Стоимость__руб.">#REF!</definedName>
    <definedName name="сумм" localSheetId="3">#REF!</definedName>
    <definedName name="сумм">#REF!</definedName>
    <definedName name="сч23" localSheetId="3">#REF!</definedName>
    <definedName name="сч23">#REF!</definedName>
    <definedName name="сч26" localSheetId="3">#REF!</definedName>
    <definedName name="сч26">#REF!</definedName>
    <definedName name="сч26_" localSheetId="3">#REF!</definedName>
    <definedName name="сч26_">#REF!</definedName>
    <definedName name="труба">[30]Номенклатура!$N$1:$N$65536</definedName>
    <definedName name="ТУ">[30]Номенклатура!$G$1:$G$65536</definedName>
    <definedName name="удконт1">[25]Контакты!$K$18</definedName>
    <definedName name="удконт2">[25]Контакты!$K$31</definedName>
    <definedName name="удконт3">[25]Контакты!$K$44</definedName>
    <definedName name="унции">[40]Макро!$B$25</definedName>
    <definedName name="Ф1" localSheetId="3">[41]ИТОГОВАЯ!#REF!</definedName>
    <definedName name="Ф1">[41]ИТОГОВАЯ!#REF!</definedName>
    <definedName name="фот" localSheetId="3">[1]текучесть!#REF!</definedName>
    <definedName name="фот">[1]текучесть!#REF!</definedName>
    <definedName name="фц" hidden="1">{"'РП (2)'!$A$5:$S$150"}</definedName>
    <definedName name="цена">[30]Номенклатура!$I$1:$I$65536</definedName>
    <definedName name="ЦФО_получатель" localSheetId="3">#REF!</definedName>
    <definedName name="ЦФО_получатель">#REF!</definedName>
    <definedName name="ш" localSheetId="3">IF('Reserves and resources'!Values_Entered,'Reserves and resources'!Header_Row+'Reserves and resources'!Number_of_Payments,'Reserves and resources'!Header_Row)</definedName>
    <definedName name="ш">IF(Values_Entered,Header_Row+Number_of_Payments,Header_Row)</definedName>
    <definedName name="ывупа">[24]Контакты!$K$18</definedName>
    <definedName name="ыыы" hidden="1">{"'РП (2)'!$A$5:$S$150"}</definedName>
    <definedName name="эб">[28]Факт!$C$42:$H$42</definedName>
    <definedName name="эбк">[28]Факт!$C$44:$H$44</definedName>
    <definedName name="эбх">[28]Факт!$C$43:$H$43</definedName>
    <definedName name="эв">[28]Факт!$C$45:$H$45</definedName>
    <definedName name="эв2">[28]Факт!$C$46:$H$46</definedName>
    <definedName name="эк">[28]Факт!$C$47:$H$47</definedName>
    <definedName name="эм">[28]Факт!$C$48:$H$48</definedName>
    <definedName name="эт">[28]Факт!$C$49:$H$49</definedName>
    <definedName name="эул">[28]Факт!$C$41:$H$41</definedName>
    <definedName name="эф">[28]Факт!$C$50:$H$50</definedName>
    <definedName name="эх">[28]Факт!$C$51:$H$51</definedName>
    <definedName name="я" hidden="1">{"'РП (2)'!$A$5:$S$150"}</definedName>
  </definedNames>
  <calcPr calcId="162913"/>
</workbook>
</file>

<file path=xl/calcChain.xml><?xml version="1.0" encoding="utf-8"?>
<calcChain xmlns="http://schemas.openxmlformats.org/spreadsheetml/2006/main">
  <c r="M6" i="22" l="1"/>
  <c r="M5" i="22"/>
  <c r="D3" i="22" l="1"/>
  <c r="E3" i="22"/>
  <c r="F3" i="22"/>
  <c r="G3" i="22"/>
  <c r="H3" i="22"/>
  <c r="I3" i="22"/>
  <c r="J3" i="22"/>
  <c r="K3" i="22"/>
  <c r="L3" i="22"/>
  <c r="M3" i="22"/>
  <c r="O3" i="22"/>
  <c r="P3" i="22"/>
  <c r="Q3" i="22"/>
  <c r="R3" i="22"/>
  <c r="S3" i="22"/>
  <c r="S8" i="22" l="1"/>
  <c r="B5" i="22" l="1"/>
  <c r="D15" i="9" l="1"/>
  <c r="K6" i="22" l="1"/>
  <c r="K5" i="22"/>
  <c r="I5" i="22" l="1"/>
  <c r="I6" i="22"/>
  <c r="G6" i="22" l="1"/>
  <c r="G5" i="22"/>
  <c r="X27" i="10" l="1"/>
  <c r="M4" i="10"/>
  <c r="E6" i="22"/>
  <c r="E5" i="22"/>
  <c r="L21" i="10"/>
  <c r="L23" i="10"/>
  <c r="L22" i="10"/>
  <c r="L14" i="10"/>
  <c r="L4" i="10"/>
  <c r="W27" i="10"/>
  <c r="K17" i="10"/>
  <c r="B18" i="10"/>
  <c r="K25" i="10"/>
  <c r="K22" i="10"/>
  <c r="K21" i="10"/>
  <c r="K14" i="10"/>
  <c r="K4" i="10"/>
  <c r="U27" i="10"/>
  <c r="V26" i="10"/>
  <c r="V27" i="10" s="1"/>
  <c r="B6" i="22"/>
  <c r="C27" i="9"/>
  <c r="C15" i="9"/>
  <c r="D16" i="9"/>
  <c r="G15" i="9"/>
  <c r="C21" i="9"/>
  <c r="C23" i="9"/>
  <c r="C25" i="9"/>
  <c r="D23" i="9"/>
  <c r="J14" i="10"/>
  <c r="J4" i="10"/>
  <c r="B25" i="10"/>
  <c r="I14" i="10"/>
  <c r="I4" i="10"/>
  <c r="B8" i="22"/>
  <c r="B7" i="22"/>
  <c r="B3" i="22"/>
  <c r="B2" i="22"/>
  <c r="C13" i="9"/>
  <c r="H14" i="10"/>
  <c r="H4" i="10"/>
  <c r="B24" i="10"/>
  <c r="G14" i="10"/>
  <c r="G4" i="10"/>
  <c r="R26" i="10"/>
  <c r="D14" i="10"/>
  <c r="D4" i="10"/>
  <c r="E14" i="10"/>
  <c r="E4" i="10"/>
  <c r="F14" i="10"/>
  <c r="F4" i="10"/>
  <c r="Q27" i="10"/>
  <c r="B27" i="10"/>
  <c r="B26" i="10"/>
  <c r="B23" i="10"/>
  <c r="B22" i="10"/>
  <c r="B21" i="10"/>
  <c r="B20" i="10"/>
  <c r="B19" i="10"/>
  <c r="B17" i="10"/>
  <c r="B16" i="10"/>
  <c r="B14" i="10"/>
  <c r="B12" i="10"/>
  <c r="B10" i="10"/>
  <c r="B8" i="10"/>
  <c r="B7" i="10"/>
  <c r="B2" i="10"/>
  <c r="D27" i="10"/>
  <c r="E27" i="10"/>
  <c r="O27" i="10"/>
  <c r="P27" i="10"/>
  <c r="K26" i="10" l="1"/>
  <c r="L26" i="10"/>
</calcChain>
</file>

<file path=xl/sharedStrings.xml><?xml version="1.0" encoding="utf-8"?>
<sst xmlns="http://schemas.openxmlformats.org/spreadsheetml/2006/main" count="2869" uniqueCount="1433">
  <si>
    <t>Gold, Koz</t>
  </si>
  <si>
    <t>Silver, Moz</t>
  </si>
  <si>
    <t>LTIFR</t>
  </si>
  <si>
    <t>-</t>
  </si>
  <si>
    <t>FY 2011</t>
  </si>
  <si>
    <t>FY 2010</t>
  </si>
  <si>
    <t>MINING</t>
  </si>
  <si>
    <t>Dukat</t>
  </si>
  <si>
    <t>Underground development, m</t>
  </si>
  <si>
    <t>Ore mined, Kt</t>
  </si>
  <si>
    <t>Open-pit</t>
  </si>
  <si>
    <t>Underground</t>
  </si>
  <si>
    <t>PROCESSING</t>
  </si>
  <si>
    <t>Ore processed, Kt</t>
  </si>
  <si>
    <t>Production</t>
  </si>
  <si>
    <t>TOTAL PRODUCTION</t>
  </si>
  <si>
    <t>Ore mined (open-pit), Kt</t>
  </si>
  <si>
    <t>Albazino</t>
  </si>
  <si>
    <t>Safety</t>
  </si>
  <si>
    <t>Ore stacked, Kt</t>
  </si>
  <si>
    <t>Waste mined, Kt</t>
  </si>
  <si>
    <t>Technological recovery</t>
  </si>
  <si>
    <t>Gold in concentrate, Koz</t>
  </si>
  <si>
    <t>Concentrate produced, Kt</t>
  </si>
  <si>
    <t>Gold recovery</t>
  </si>
  <si>
    <t>Gold (in concentrate), Koz</t>
  </si>
  <si>
    <t>Copper (in concentrate), t</t>
  </si>
  <si>
    <t>Group income statement</t>
  </si>
  <si>
    <t>Group balance sheet</t>
  </si>
  <si>
    <t>Group cash flow statement</t>
  </si>
  <si>
    <t>Group production statistics</t>
  </si>
  <si>
    <t>Dukat operations</t>
  </si>
  <si>
    <t>Consolidated highlights</t>
  </si>
  <si>
    <t>Voro</t>
  </si>
  <si>
    <t>Varvara</t>
  </si>
  <si>
    <t>Omolon</t>
  </si>
  <si>
    <t>Gold, g/t</t>
  </si>
  <si>
    <t>Q1 2010</t>
  </si>
  <si>
    <t>Q2 2010</t>
  </si>
  <si>
    <t>Q3 2010</t>
  </si>
  <si>
    <t>Q4 2010</t>
  </si>
  <si>
    <t>Q1 2011</t>
  </si>
  <si>
    <t>Q2 2011</t>
  </si>
  <si>
    <t>Q3 2011</t>
  </si>
  <si>
    <t>Q4 2011</t>
  </si>
  <si>
    <t>Q1 2012</t>
  </si>
  <si>
    <t>Omolon operations</t>
  </si>
  <si>
    <t>Mayskoye</t>
  </si>
  <si>
    <t>Copper, t</t>
  </si>
  <si>
    <t>% change</t>
  </si>
  <si>
    <t>Copper</t>
  </si>
  <si>
    <t>Gold</t>
  </si>
  <si>
    <t>Flotation</t>
  </si>
  <si>
    <t>Leaching</t>
  </si>
  <si>
    <t>Concentrate gold grades, g/t</t>
  </si>
  <si>
    <t>Financial and operating information</t>
  </si>
  <si>
    <t xml:space="preserve">In 2010 and 2011 reconciliation with the actual full year production was accounted in the first quarter of the relevant period </t>
  </si>
  <si>
    <t>Other</t>
  </si>
  <si>
    <t>Copper, Kt</t>
  </si>
  <si>
    <t>Summary</t>
  </si>
  <si>
    <t>Notes:</t>
  </si>
  <si>
    <t>Ore Reserves</t>
  </si>
  <si>
    <t>Silver</t>
  </si>
  <si>
    <t>Total</t>
  </si>
  <si>
    <t>Measured</t>
  </si>
  <si>
    <t>Indicated</t>
  </si>
  <si>
    <t>Measured + Indicated</t>
  </si>
  <si>
    <t>Inferred</t>
  </si>
  <si>
    <t>Measured + Indicated + Inferred</t>
  </si>
  <si>
    <t>Proved</t>
  </si>
  <si>
    <t>Probable</t>
  </si>
  <si>
    <t>Proved + Probable</t>
  </si>
  <si>
    <t>Reserves</t>
  </si>
  <si>
    <t>Silver, Koz</t>
  </si>
  <si>
    <t>GE</t>
  </si>
  <si>
    <t>Total Proved</t>
  </si>
  <si>
    <t>Total Probable</t>
  </si>
  <si>
    <t>Total Proved + Probable</t>
  </si>
  <si>
    <t>Gold grade, g/t</t>
  </si>
  <si>
    <t>Silver grade, g/t</t>
  </si>
  <si>
    <t>GE grade, g/t</t>
  </si>
  <si>
    <t>Copper grade, %</t>
  </si>
  <si>
    <t>Total Measured</t>
  </si>
  <si>
    <t>Total Indicated</t>
  </si>
  <si>
    <t>Total Measured + Indicated</t>
  </si>
  <si>
    <t>Total Inferred</t>
  </si>
  <si>
    <t>Total Measured + Indicated + Inferred</t>
  </si>
  <si>
    <t>Note: the final assays are typically determined at the receiving smelters several months after shipment of each lot of concentrate from the mine site, production reported in relation to the most recent quarter is subject to further reconciliation</t>
  </si>
  <si>
    <t>Financial highlights</t>
  </si>
  <si>
    <t>Revenue structure</t>
  </si>
  <si>
    <t>Cost structure</t>
  </si>
  <si>
    <t>CapEx</t>
  </si>
  <si>
    <t>Income statement</t>
  </si>
  <si>
    <t>Revenue</t>
  </si>
  <si>
    <t>Cost of sales</t>
  </si>
  <si>
    <t>Gross profit</t>
  </si>
  <si>
    <t>General, administrative and selling expenses</t>
  </si>
  <si>
    <t>Other expenses</t>
  </si>
  <si>
    <t>Share of loss of associates and joint ventures</t>
  </si>
  <si>
    <t>Operating profit</t>
  </si>
  <si>
    <t>Change in fair value of derivative financial instruments</t>
  </si>
  <si>
    <t>Change in fair value of contingent consideration liability</t>
  </si>
  <si>
    <t>Finance income</t>
  </si>
  <si>
    <t>Finance costs</t>
  </si>
  <si>
    <t>Income tax expense</t>
  </si>
  <si>
    <t>Profit for the period attributable to:</t>
  </si>
  <si>
    <t>Non-controlling interest</t>
  </si>
  <si>
    <t>Earnings per share (US$)</t>
  </si>
  <si>
    <t>Basic</t>
  </si>
  <si>
    <t>Diluted</t>
  </si>
  <si>
    <t>Balance sheet</t>
  </si>
  <si>
    <t>Assets</t>
  </si>
  <si>
    <t>Property, plant and equipment, net</t>
  </si>
  <si>
    <t>Goodwill</t>
  </si>
  <si>
    <t>Investments in associates and joint ventures</t>
  </si>
  <si>
    <t>Deferred tax asset</t>
  </si>
  <si>
    <t>Total non-current assets</t>
  </si>
  <si>
    <t>Short-term VAT receivable</t>
  </si>
  <si>
    <t>Trade and other receivables</t>
  </si>
  <si>
    <t>Prepayments to suppliers</t>
  </si>
  <si>
    <t>Income tax prepaid</t>
  </si>
  <si>
    <t>Cash and cash equivalents</t>
  </si>
  <si>
    <t>Total current assets</t>
  </si>
  <si>
    <t xml:space="preserve"> </t>
  </si>
  <si>
    <t>Liabilities and shareholders' equity</t>
  </si>
  <si>
    <t>Current borrowings</t>
  </si>
  <si>
    <t>Share purchase obligation under MTO</t>
  </si>
  <si>
    <t>Income tax payable</t>
  </si>
  <si>
    <t>Other taxes payable</t>
  </si>
  <si>
    <t>Total current liabilities</t>
  </si>
  <si>
    <t>Long-term debt</t>
  </si>
  <si>
    <t>Derivatives</t>
  </si>
  <si>
    <t>Contingent consideration liability</t>
  </si>
  <si>
    <t>Deferred tax liability</t>
  </si>
  <si>
    <t>Environmental obligations</t>
  </si>
  <si>
    <t>Other non-current liabilities</t>
  </si>
  <si>
    <t>Total non-current liabilities</t>
  </si>
  <si>
    <t>NET ASSETS</t>
  </si>
  <si>
    <t>Stated capital account</t>
  </si>
  <si>
    <t>Treasury shares in JSC Polymetal</t>
  </si>
  <si>
    <t>Share-based compensation reserve</t>
  </si>
  <si>
    <t>Translation reserve</t>
  </si>
  <si>
    <t>Retained earnings</t>
  </si>
  <si>
    <t>Total equity attributable to the parent</t>
  </si>
  <si>
    <t>Net cash generated by operating activities</t>
  </si>
  <si>
    <t>Cash flows from investing activities</t>
  </si>
  <si>
    <t>Purchases of property, plant and equipment</t>
  </si>
  <si>
    <t>Loans provided to third parties</t>
  </si>
  <si>
    <t>Contingent consideration payment</t>
  </si>
  <si>
    <t>Net cash used in investing activities</t>
  </si>
  <si>
    <t>Cash flows from financing activities</t>
  </si>
  <si>
    <t>Borrowings obtained</t>
  </si>
  <si>
    <t>Repayments of borrowings</t>
  </si>
  <si>
    <t>Proceeds from issuance of shares of the Company</t>
  </si>
  <si>
    <t>Purchase of treasury shares in the Company</t>
  </si>
  <si>
    <t>Net cash generated by financing activities</t>
  </si>
  <si>
    <t>Effect of foreign exchange rate changes on cash and cash equivalents</t>
  </si>
  <si>
    <t>Cash and cash equivalents at the end of the year</t>
  </si>
  <si>
    <t>Total metal sales</t>
  </si>
  <si>
    <t>Sales within the Russian Federation</t>
  </si>
  <si>
    <t>Sales to Europe</t>
  </si>
  <si>
    <t>Sales to Kazakhstan</t>
  </si>
  <si>
    <t>Gold (thousand ounces)</t>
  </si>
  <si>
    <t>Silver (thousand ounces)</t>
  </si>
  <si>
    <t>Cash operating costs</t>
  </si>
  <si>
    <t>Purchase of ore from third parties</t>
  </si>
  <si>
    <t>Mining tax</t>
  </si>
  <si>
    <t>Total cash operating costs</t>
  </si>
  <si>
    <t>Rehabilitation expenses</t>
  </si>
  <si>
    <t>Total costs of production</t>
  </si>
  <si>
    <t>Increase in metal inventories</t>
  </si>
  <si>
    <t>Mining costs</t>
  </si>
  <si>
    <t>Consumables and spare parts</t>
  </si>
  <si>
    <t>Services</t>
  </si>
  <si>
    <t>Labour</t>
  </si>
  <si>
    <t>Taxes, other than income tax</t>
  </si>
  <si>
    <t>Smelting costs</t>
  </si>
  <si>
    <t>SG&amp;A</t>
  </si>
  <si>
    <t>Share based compensation</t>
  </si>
  <si>
    <t>Depreciation</t>
  </si>
  <si>
    <t xml:space="preserve">Other </t>
  </si>
  <si>
    <t xml:space="preserve"> Taxes, other than income tax </t>
  </si>
  <si>
    <t xml:space="preserve"> Listing expenses </t>
  </si>
  <si>
    <t xml:space="preserve"> Exploration expenses </t>
  </si>
  <si>
    <t xml:space="preserve"> Omolon plant pre-commissioning expenses </t>
  </si>
  <si>
    <t xml:space="preserve"> Social payments </t>
  </si>
  <si>
    <t xml:space="preserve"> Housing and communal services </t>
  </si>
  <si>
    <t xml:space="preserve"> Loss on disposal of property, plant and equipment </t>
  </si>
  <si>
    <t xml:space="preserve"> Bad debt allowance </t>
  </si>
  <si>
    <t xml:space="preserve"> Other expenses </t>
  </si>
  <si>
    <t>Amursk-Albazino</t>
  </si>
  <si>
    <t>Corporate and other</t>
  </si>
  <si>
    <t>Share-based compensation</t>
  </si>
  <si>
    <t>Adjustments for:</t>
  </si>
  <si>
    <t>Loss on disposal of property, plant and equipment</t>
  </si>
  <si>
    <t>Change in allowance for doubtful debts</t>
  </si>
  <si>
    <t>Loss from equity method investments</t>
  </si>
  <si>
    <t>Change in fair value of derivatives</t>
  </si>
  <si>
    <t>Other non-cash expenses</t>
  </si>
  <si>
    <t>Movements in working capital</t>
  </si>
  <si>
    <t>Increase in inventories</t>
  </si>
  <si>
    <t>Cash generated from operations</t>
  </si>
  <si>
    <t>Interest paid</t>
  </si>
  <si>
    <t>Income tax paid</t>
  </si>
  <si>
    <t>Dilutive effect of share appreciation plan</t>
  </si>
  <si>
    <t>Weighted average number of outstanding common shares after dilution</t>
  </si>
  <si>
    <t>Cash flow statement</t>
  </si>
  <si>
    <t>Equity shareholders of the Parent</t>
  </si>
  <si>
    <t>TOTAL ASSETS</t>
  </si>
  <si>
    <t>TOTAL LIABILITIES</t>
  </si>
  <si>
    <t>Cash from operations</t>
  </si>
  <si>
    <t>Revenue, US$m</t>
  </si>
  <si>
    <t>Adjusted EBITDA margin, %</t>
  </si>
  <si>
    <t>Net debt, US$m</t>
  </si>
  <si>
    <t>Net debt/Adjusted EBITDA</t>
  </si>
  <si>
    <t>Operating cash flow before changes in working capital, US$m</t>
  </si>
  <si>
    <t>Operating cash flow, US$m</t>
  </si>
  <si>
    <t>Revenue by segment</t>
  </si>
  <si>
    <t>Reconciliation of Adjusted EBITDA</t>
  </si>
  <si>
    <t>Finance cost (net)</t>
  </si>
  <si>
    <t>Depreciation and depletion</t>
  </si>
  <si>
    <t>EBITDA</t>
  </si>
  <si>
    <t>Listing expenses</t>
  </si>
  <si>
    <t>Change in fair value of contingent liability</t>
  </si>
  <si>
    <t>Rehabilitation costs</t>
  </si>
  <si>
    <t>Gain on disposal of subsidiary/bargain purchase gain</t>
  </si>
  <si>
    <t>Adjusted EBITDA</t>
  </si>
  <si>
    <t>Adjusted EBITDA margin</t>
  </si>
  <si>
    <t>Adjusted EBITDA by segment</t>
  </si>
  <si>
    <t>Corporate and other and intersegment operations</t>
  </si>
  <si>
    <t>Amursk/Albazino</t>
  </si>
  <si>
    <t>Corporate</t>
  </si>
  <si>
    <t>Capitalised interest</t>
  </si>
  <si>
    <t>Capital expenditure</t>
  </si>
  <si>
    <t>Net debt</t>
  </si>
  <si>
    <t>Short-term debt and current portion of long-term debt</t>
  </si>
  <si>
    <t>Finance lease liabilities</t>
  </si>
  <si>
    <t>Gross debt</t>
  </si>
  <si>
    <t>Less: cash and cash equivalents</t>
  </si>
  <si>
    <t>Net debt / adjusted EBITDA</t>
  </si>
  <si>
    <t>$US th.</t>
  </si>
  <si>
    <t>Gold sold, koz</t>
  </si>
  <si>
    <t>Silver sold, koz</t>
  </si>
  <si>
    <t>Gold equivalent sold, koz</t>
  </si>
  <si>
    <t>Silver equivalent sold, koz</t>
  </si>
  <si>
    <t>Gold revenue</t>
  </si>
  <si>
    <t>Copper revenue</t>
  </si>
  <si>
    <t>Total cash costs, $US th.</t>
  </si>
  <si>
    <t>Implied assumptions</t>
  </si>
  <si>
    <t>Silver revenue</t>
  </si>
  <si>
    <t>(US$ thousand)</t>
  </si>
  <si>
    <t>Average price (US$ per oz/t)</t>
  </si>
  <si>
    <t>Cash costs reconciliation</t>
  </si>
  <si>
    <t>Cash cost (co-product)</t>
  </si>
  <si>
    <t>Copper sold, t</t>
  </si>
  <si>
    <t>Cost of sales (excl D&amp;A, reh and write-off), US$ th.</t>
  </si>
  <si>
    <t>Selling, general &amp; administrative expenses (excl D&amp;A), US$ th.</t>
  </si>
  <si>
    <t>Headcount</t>
  </si>
  <si>
    <t>Wght. average number</t>
  </si>
  <si>
    <t>(US$m)</t>
  </si>
  <si>
    <t>Likewise, % changes can be equal to zero when absolute amounts differ due to the same reason. This note applies to all the tables in this release</t>
  </si>
  <si>
    <r>
      <t>Adjusted EBITDA</t>
    </r>
    <r>
      <rPr>
        <sz val="10"/>
        <rFont val="Arial"/>
        <family val="2"/>
        <charset val="204"/>
      </rPr>
      <t>, US$m</t>
    </r>
  </si>
  <si>
    <t>Total cost of sales</t>
  </si>
  <si>
    <t xml:space="preserve">Cash cost </t>
  </si>
  <si>
    <t xml:space="preserve">Production statistics </t>
  </si>
  <si>
    <t>Gold production by mine, Koz</t>
  </si>
  <si>
    <t>Silver production by mine, Moz</t>
  </si>
  <si>
    <t xml:space="preserve">(1) % changes can be different from zero even when absolute numbers are unchanged because of rounding. </t>
  </si>
  <si>
    <t>Gold equivalent production by mine, GE Koz</t>
  </si>
  <si>
    <t>These notes apply to all the tables:</t>
  </si>
  <si>
    <t xml:space="preserve">     Likewise, % changes can be equal to zero when absolute numbers differ due to the same reason</t>
  </si>
  <si>
    <t>(2) Total values may be subject to the effect of rounding</t>
  </si>
  <si>
    <t>(5) Heap leach recoveries are meaningful for full year only due to seasonality factor</t>
  </si>
  <si>
    <t>Y-o-Y, %</t>
  </si>
  <si>
    <t xml:space="preserve">(1) % changes can be different from zero even when absolute amounts are unchanged because of rounding. </t>
  </si>
  <si>
    <t>(1) Total values may be subject to the effect of rounding</t>
  </si>
  <si>
    <t>Total cash costs per ounce of gold/silver eq., $US</t>
  </si>
  <si>
    <t>TOTAL EQUITY</t>
  </si>
  <si>
    <t>Q2 2012</t>
  </si>
  <si>
    <t>Amursk POX</t>
  </si>
  <si>
    <t>Concentrate processed, Kt</t>
  </si>
  <si>
    <t>Gold produced, Koz</t>
  </si>
  <si>
    <t>NA</t>
  </si>
  <si>
    <t>Short term deposit</t>
  </si>
  <si>
    <t>Language/ Язык</t>
  </si>
  <si>
    <t>Предприятия Дуката</t>
  </si>
  <si>
    <t>Албазино</t>
  </si>
  <si>
    <t>Майское</t>
  </si>
  <si>
    <t>Q3 2012</t>
  </si>
  <si>
    <t xml:space="preserve">Mineral Resources </t>
  </si>
  <si>
    <t>MTO/squeeze-out obligation</t>
  </si>
  <si>
    <t>Consolidated financial statements (IFRS)</t>
  </si>
  <si>
    <t>Gain on acquisition of remaining interest in joint venture</t>
  </si>
  <si>
    <t xml:space="preserve">Non-current loans </t>
  </si>
  <si>
    <t>unaudited</t>
  </si>
  <si>
    <t>audited</t>
  </si>
  <si>
    <t>MTO and squeeze-out obligation repayment</t>
  </si>
  <si>
    <t>Dividends paid</t>
  </si>
  <si>
    <t>Net (decrease)/ increase in cash and cash equivalents</t>
  </si>
  <si>
    <t>Cash and cash equivalents at the beginning of the period</t>
  </si>
  <si>
    <t>Payments in respect of finance lease obligations</t>
  </si>
  <si>
    <t>Other sales</t>
  </si>
  <si>
    <t xml:space="preserve"> Additional mining taxes resulting from Supreme Arbitration Court decision </t>
  </si>
  <si>
    <t>Revenue by region</t>
  </si>
  <si>
    <t>GE grade processed, g/t</t>
  </si>
  <si>
    <t>Note: Total capital expenditure including amounts payable at the end of the period. Total values may be subject to the effect of rounding</t>
  </si>
  <si>
    <t>TOTAL RESOURCES</t>
  </si>
  <si>
    <t>Stand-alone mines</t>
  </si>
  <si>
    <t>Reserves and resources by hubs</t>
  </si>
  <si>
    <t>TOTAL RESERVES</t>
  </si>
  <si>
    <t>Производственная статистика</t>
  </si>
  <si>
    <t>Консолидированные результаты</t>
  </si>
  <si>
    <t>Финансовые результаты</t>
  </si>
  <si>
    <t>Балансовый отчет Группы</t>
  </si>
  <si>
    <t xml:space="preserve">Отчет Группы о прибылях и убытках </t>
  </si>
  <si>
    <t>Отчет Группы о движении денежных средств</t>
  </si>
  <si>
    <t>Структура затрат</t>
  </si>
  <si>
    <t>Денежные затраты</t>
  </si>
  <si>
    <t>Капитальные затраты</t>
  </si>
  <si>
    <t>Прочее</t>
  </si>
  <si>
    <t>Охрана труда</t>
  </si>
  <si>
    <t>Персонал</t>
  </si>
  <si>
    <t>Производственная статистика Группы</t>
  </si>
  <si>
    <t>Вскрыша, тыс. тонн</t>
  </si>
  <si>
    <t>Добыча руды, тыс. тонн</t>
  </si>
  <si>
    <t>Подземные горные работы</t>
  </si>
  <si>
    <t>Содержание серебра в перерабатываемой руде, г/т</t>
  </si>
  <si>
    <t>ИТОГО ПРОИЗВОДСТВО</t>
  </si>
  <si>
    <t>Золото, тыс. унций</t>
  </si>
  <si>
    <t>Медь, тонн</t>
  </si>
  <si>
    <t>Примечания ко всем таблицам:</t>
  </si>
  <si>
    <t xml:space="preserve">(1) % изменения могут отличаться от нуля при неизменных абсолютных значениях из-за округлений. </t>
  </si>
  <si>
    <t xml:space="preserve">Также, % изменения могут быть равны нулю, когда абсолютные значения отличаются, по той же причине. </t>
  </si>
  <si>
    <t>(2) Абсолютные значения могут быть округлены</t>
  </si>
  <si>
    <t>(4) Технологическое извлечение учитывает золото и серебро, содержащееся в НЗП (концентрат, цементат, и т.д.)</t>
  </si>
  <si>
    <t>(5) Извлечение для фабрики кучного выщелачивания рассчитывается только за полный год в связи с фактором сезонности</t>
  </si>
  <si>
    <t>Производство золота в разбивке по предприятиям, тыс. унций</t>
  </si>
  <si>
    <t>Воронцовское</t>
  </si>
  <si>
    <t>Варваринское</t>
  </si>
  <si>
    <t>Предприятия Омолона</t>
  </si>
  <si>
    <t>ДОБЫЧА</t>
  </si>
  <si>
    <t>Дукат</t>
  </si>
  <si>
    <t>Горнопроходческие работы, м</t>
  </si>
  <si>
    <t>Открытые горные работы</t>
  </si>
  <si>
    <t>Золото, г/т</t>
  </si>
  <si>
    <t>Серебро, г/т</t>
  </si>
  <si>
    <t>Гольцовое</t>
  </si>
  <si>
    <t>ПЕРЕРАБОТКА</t>
  </si>
  <si>
    <t>Переработка руды, тыс. тонн</t>
  </si>
  <si>
    <t>Содержание металлов в руде</t>
  </si>
  <si>
    <t>Производство</t>
  </si>
  <si>
    <t>Лунное</t>
  </si>
  <si>
    <t>Авлаякан</t>
  </si>
  <si>
    <t>Добыча руды (ОГР), тыс. тонн</t>
  </si>
  <si>
    <t>Содержание золота в руде, г/т</t>
  </si>
  <si>
    <t>Отсыпка руды, тыс. тонн</t>
  </si>
  <si>
    <t>Производство золота, тыс. унций</t>
  </si>
  <si>
    <t>Медь</t>
  </si>
  <si>
    <t>Флотация</t>
  </si>
  <si>
    <t>Золото</t>
  </si>
  <si>
    <t>Золото (в концентрате), тыс. унций</t>
  </si>
  <si>
    <t>Медь ( в концентрате), тонн</t>
  </si>
  <si>
    <t>Золото (в Доре), тыс. унций</t>
  </si>
  <si>
    <t>Цианирование</t>
  </si>
  <si>
    <t xml:space="preserve">Примечание: финальное опробование обычно проводится на аффинажных заводах через несколько месяцев после отправки каждой партии концентрата с месторождения, а данные по производству за последний квартал в дальнейшем уточняются. </t>
  </si>
  <si>
    <t>Биркачан</t>
  </si>
  <si>
    <t>Производство концентрата, тыс. тонн</t>
  </si>
  <si>
    <t>Содержание золота в концентрате г/т</t>
  </si>
  <si>
    <t>Золото в концентрате, тыс. унций</t>
  </si>
  <si>
    <t>Амурский ГМК</t>
  </si>
  <si>
    <t>Переработка концентрата, тыс. тонн</t>
  </si>
  <si>
    <t>Сведения о запасах и ресурсах</t>
  </si>
  <si>
    <t>Минеральные ресурсы</t>
  </si>
  <si>
    <t>Оцененные</t>
  </si>
  <si>
    <t>Выявленные</t>
  </si>
  <si>
    <t>Оцененные+Выявленные</t>
  </si>
  <si>
    <t>Предполагаемые</t>
  </si>
  <si>
    <t>Рудные запасы</t>
  </si>
  <si>
    <t>Доказанные</t>
  </si>
  <si>
    <t>Вероятные</t>
  </si>
  <si>
    <t>Примечания:</t>
  </si>
  <si>
    <t>Серебро</t>
  </si>
  <si>
    <t>Итого</t>
  </si>
  <si>
    <t>Арылах</t>
  </si>
  <si>
    <t>Рентабельность по скорректированной EBITDA, %</t>
  </si>
  <si>
    <t>Чистый долг/скорректированная EBITDA</t>
  </si>
  <si>
    <t>Также, % изменения могут быть равны нулю, когда абсолютные значения отличаются, по той же причине. Данное примечание относится ко всем приведенным в настоящем релизе таблицам</t>
  </si>
  <si>
    <t>Расчет скорректированной EBITDA</t>
  </si>
  <si>
    <t>Процентные расходы (чистые)</t>
  </si>
  <si>
    <t>Износ и истощение</t>
  </si>
  <si>
    <t>Расходы на листинг</t>
  </si>
  <si>
    <t>Затраты на рекультивацию</t>
  </si>
  <si>
    <t>Изменение в справедливой стоимости производных финансовых инструментов</t>
  </si>
  <si>
    <t>Скорректированная EBITDA</t>
  </si>
  <si>
    <t>Рентабельность по скорректированной EBITDA</t>
  </si>
  <si>
    <t>Скорректированная EBITDA по предприятиям</t>
  </si>
  <si>
    <t>Омолон</t>
  </si>
  <si>
    <t>Амурский хаб (включая Албазино и Майское)</t>
  </si>
  <si>
    <t>Чистый долг</t>
  </si>
  <si>
    <t xml:space="preserve">Краткосрочная задолженность и текущая долгосрочная задолженность </t>
  </si>
  <si>
    <t>Обязательства по финансовой аренде</t>
  </si>
  <si>
    <t>Долгосрочная задолженность</t>
  </si>
  <si>
    <t>Деривативы</t>
  </si>
  <si>
    <t>Общая задолженность</t>
  </si>
  <si>
    <t>Выручка</t>
  </si>
  <si>
    <t>Золото (тыс. унций)</t>
  </si>
  <si>
    <t>Серебро (тыс. унций)</t>
  </si>
  <si>
    <t>Медь (тонн)</t>
  </si>
  <si>
    <t>Выручка  по предприятиям</t>
  </si>
  <si>
    <t>Выручка по регионам</t>
  </si>
  <si>
    <t>(тыс. долл. США)</t>
  </si>
  <si>
    <t>Продажи в Европу</t>
  </si>
  <si>
    <t>Продажи в Казахстан</t>
  </si>
  <si>
    <t>Итого продажи металла</t>
  </si>
  <si>
    <t>Прочая реализация</t>
  </si>
  <si>
    <t>Себестоимость реализации</t>
  </si>
  <si>
    <t>Денежные операционные расходы</t>
  </si>
  <si>
    <t>Приобретение руды у третьих сторон</t>
  </si>
  <si>
    <t>Налог на добычу полезных ископаемых</t>
  </si>
  <si>
    <t>Итого денежные операционные расходы</t>
  </si>
  <si>
    <t>Расходы на рекультивацию</t>
  </si>
  <si>
    <t>Итого издержки производства</t>
  </si>
  <si>
    <t>Увеличение запасов металлопродукции</t>
  </si>
  <si>
    <t xml:space="preserve">Снижение стоимости материально-производственных запасов до возможной чистой стоимости реализации </t>
  </si>
  <si>
    <t>Итого себестоимость реализации</t>
  </si>
  <si>
    <t>Расходы на добычу</t>
  </si>
  <si>
    <t>Расходные материалы и запасные части</t>
  </si>
  <si>
    <t>Услуги</t>
  </si>
  <si>
    <t>Заработная плата</t>
  </si>
  <si>
    <t>Налоги (кроме налога на прибыль)</t>
  </si>
  <si>
    <t>Прочие расходы</t>
  </si>
  <si>
    <t>Расходы на переработку</t>
  </si>
  <si>
    <t>Общие, административные и коммерческие расходы</t>
  </si>
  <si>
    <t>Оплата труда</t>
  </si>
  <si>
    <t>Опционная программа</t>
  </si>
  <si>
    <t>Амортизация</t>
  </si>
  <si>
    <t xml:space="preserve">Прочее </t>
  </si>
  <si>
    <t>Доначисление НДПИ по решению Высшего Арбитражного Суда</t>
  </si>
  <si>
    <t>Затраты на запуск Омолонской ЗИФ</t>
  </si>
  <si>
    <t>Социальные выплаты</t>
  </si>
  <si>
    <t>Убыток от выбытия основных средств</t>
  </si>
  <si>
    <t>Резерв по сомнительной задолженности</t>
  </si>
  <si>
    <t>Себестоимость реализации (за исключением износа и амортизации, затрат на рекультивацию и списание основных активов) US$ тыс.</t>
  </si>
  <si>
    <t>Общие, административные и коммерческие расходы (за исключением износа и амортизации) US$ тыс.</t>
  </si>
  <si>
    <t>Золото реализации, тыс. унций</t>
  </si>
  <si>
    <t>Серебро реализации, тыс. унций</t>
  </si>
  <si>
    <t>Медь реализации, тонн</t>
  </si>
  <si>
    <t>тыс. долл. США</t>
  </si>
  <si>
    <t>Выручка от реализации золота</t>
  </si>
  <si>
    <t>Выручка от реализации серебра</t>
  </si>
  <si>
    <t>Выручка от реализации меди</t>
  </si>
  <si>
    <t>Средняя цена реализации золота, $US/унцию</t>
  </si>
  <si>
    <t>Средняя цена реализации серебра, $US/унцию</t>
  </si>
  <si>
    <t>Средняя цена реализации меди, $US/тонну</t>
  </si>
  <si>
    <t>Co-product accounting</t>
  </si>
  <si>
    <t>Учет сопутствующих продуктов</t>
  </si>
  <si>
    <t>(1) Абсолютные значения могут быть округлены</t>
  </si>
  <si>
    <t>Амурск/Албазино</t>
  </si>
  <si>
    <t>Общекорпоративные</t>
  </si>
  <si>
    <t>Exploration (capitalised expenses)</t>
  </si>
  <si>
    <t>Примечание: Общие капитальные затраты, включая кредиторскую задолженность на конец периода. Суммарные значения могут быть округлены</t>
  </si>
  <si>
    <t>Охрана труда и промышленная безопасность</t>
  </si>
  <si>
    <t>Численность персонала</t>
  </si>
  <si>
    <t>Среднесписочная численность</t>
  </si>
  <si>
    <t>Амурск-Албазино</t>
  </si>
  <si>
    <t>Структура выручки</t>
  </si>
  <si>
    <t>Капитализированные проценты</t>
  </si>
  <si>
    <t>Геологоразведка (капитализированные затраты)</t>
  </si>
  <si>
    <t>Администрация и прочие</t>
  </si>
  <si>
    <t>Q4 2012</t>
  </si>
  <si>
    <t>FY 2012</t>
  </si>
  <si>
    <t>Ore mined (open pit), Kt</t>
  </si>
  <si>
    <t>Озерный</t>
  </si>
  <si>
    <t>Цоколь Кубака</t>
  </si>
  <si>
    <t>Lead grade, %</t>
  </si>
  <si>
    <t>Lead, Kt</t>
  </si>
  <si>
    <t>Медь, %</t>
  </si>
  <si>
    <t>Свинец, %</t>
  </si>
  <si>
    <t>Цинк, %</t>
  </si>
  <si>
    <t>Ольча</t>
  </si>
  <si>
    <t xml:space="preserve">Source: Consolidated audited IFRS financial statements for the years ended 31 December 2012, 2011 and 2010, Consolidated reviewed IFRS financial statements for the 6 months ended 30 June 2012 and 2011 </t>
  </si>
  <si>
    <t>Reserves and resources</t>
  </si>
  <si>
    <t>Резервы и ресурсы</t>
  </si>
  <si>
    <t>Q1 2013</t>
  </si>
  <si>
    <t>Dividends payable</t>
  </si>
  <si>
    <t>Non-current inventories</t>
  </si>
  <si>
    <t>Current inventories</t>
  </si>
  <si>
    <t>Accounts payable and accrued liabilities</t>
  </si>
  <si>
    <t>(US$ million)</t>
  </si>
  <si>
    <t>Sales to other countries</t>
  </si>
  <si>
    <t>Продажи в прочие страны</t>
  </si>
  <si>
    <t>Cash cost</t>
  </si>
  <si>
    <t>Денежные затраты за I полугодие</t>
  </si>
  <si>
    <t>Cash cost 1H</t>
  </si>
  <si>
    <t>SGA</t>
  </si>
  <si>
    <t>CAPEX w/o exploration</t>
  </si>
  <si>
    <t>Exploration incl in CAPEX</t>
  </si>
  <si>
    <t>Other OPEX</t>
  </si>
  <si>
    <t>All-in costs, $US th.</t>
  </si>
  <si>
    <t>Q2 2013</t>
  </si>
  <si>
    <t>Impairment of non-current assets</t>
  </si>
  <si>
    <t>Impairment of investment in associate</t>
  </si>
  <si>
    <t>Environmental obligation</t>
  </si>
  <si>
    <t>Convertible loan repaid by (advanced to) Polygon Gold</t>
  </si>
  <si>
    <t>Interest received</t>
  </si>
  <si>
    <t>Purchase of ore from related parties</t>
  </si>
  <si>
    <t>Приобретение руды у взаимозависимых сторон</t>
  </si>
  <si>
    <t>Чистый долг / скорректированная EBITDA</t>
  </si>
  <si>
    <t>Консолидированная финансовая отчетность</t>
  </si>
  <si>
    <t>Консолидированный отчет о прибылях и убытках</t>
  </si>
  <si>
    <t>Операционная прибыль</t>
  </si>
  <si>
    <t xml:space="preserve">Выручка </t>
  </si>
  <si>
    <t xml:space="preserve">Себестоимость реализации </t>
  </si>
  <si>
    <t xml:space="preserve">Валовая прибыль </t>
  </si>
  <si>
    <t xml:space="preserve">Общехозяйственные, коммерческие и административные расходы </t>
  </si>
  <si>
    <t xml:space="preserve">Прочие расходы </t>
  </si>
  <si>
    <t xml:space="preserve">Доля в убытке зависимых и совместных предприятий </t>
  </si>
  <si>
    <t>Обесценение внеоборотных активов</t>
  </si>
  <si>
    <t>Прибыль за период, относящаяся к:</t>
  </si>
  <si>
    <t>Неконтрольной доле владения</t>
  </si>
  <si>
    <t xml:space="preserve">Изменения в справедливой стоимости производных финансовых инструментов </t>
  </si>
  <si>
    <t>Изменения в справедливой стоимости условного обязательства по приобретениям активов</t>
  </si>
  <si>
    <t xml:space="preserve">Финансовые доходы </t>
  </si>
  <si>
    <t xml:space="preserve">Финансовые расходы </t>
  </si>
  <si>
    <t xml:space="preserve">Расходы по налогу на прибыль </t>
  </si>
  <si>
    <t xml:space="preserve">Акционерам материнской компании </t>
  </si>
  <si>
    <t>Доходы от приобретения оставшейся доли в совместных предприятиях</t>
  </si>
  <si>
    <t>Разводненная</t>
  </si>
  <si>
    <t xml:space="preserve">Базовая </t>
  </si>
  <si>
    <t xml:space="preserve">Разводняющий эффект программы предоставления опционов на участие в увеличении стоимости акций, погашаемых акциями </t>
  </si>
  <si>
    <t>Средневзвешенное количество обыкновенных акций, находящихся в обращении после разводнения</t>
  </si>
  <si>
    <t>Активы</t>
  </si>
  <si>
    <t>Итого активы</t>
  </si>
  <si>
    <t>Консолидированный баланс</t>
  </si>
  <si>
    <t xml:space="preserve">Основные средства </t>
  </si>
  <si>
    <t xml:space="preserve">Гудвил </t>
  </si>
  <si>
    <t>Инвестиции в зависимые и совместные предприятия</t>
  </si>
  <si>
    <t xml:space="preserve">Долгосрочные займы </t>
  </si>
  <si>
    <t xml:space="preserve">Отложенные налоговые активы </t>
  </si>
  <si>
    <t xml:space="preserve">Долгосрочные материально-производственные запасы </t>
  </si>
  <si>
    <t xml:space="preserve">Итого долгосрочные активы </t>
  </si>
  <si>
    <t xml:space="preserve">Краткосрочные материально-производственные запасы </t>
  </si>
  <si>
    <t xml:space="preserve">Краткосрочная дебиторская задолженность по НДС </t>
  </si>
  <si>
    <t>Торговая и прочая дебиторская задолженность</t>
  </si>
  <si>
    <t xml:space="preserve">Предоплаты поставщикам </t>
  </si>
  <si>
    <t xml:space="preserve">Авансовые платежи по налогу на прибыль </t>
  </si>
  <si>
    <t>Краткосрочные депозиты</t>
  </si>
  <si>
    <t xml:space="preserve">Денежные средства и их эквиваленты </t>
  </si>
  <si>
    <t xml:space="preserve">Итого краткосрочные активы </t>
  </si>
  <si>
    <t>Обязательства и акционерный капитал</t>
  </si>
  <si>
    <t xml:space="preserve">Краткосрочные кредиты и займы </t>
  </si>
  <si>
    <t xml:space="preserve">Задолженность по налогу на прибыль </t>
  </si>
  <si>
    <t xml:space="preserve">Задолженность по прочим налогам </t>
  </si>
  <si>
    <t>Обязательства по финансовому лизингу</t>
  </si>
  <si>
    <t xml:space="preserve">Итого текущие обязательства </t>
  </si>
  <si>
    <t>Кредиторская задолженность и начисленные обязательства</t>
  </si>
  <si>
    <t xml:space="preserve">Долгосрочные кредиты и займы </t>
  </si>
  <si>
    <t xml:space="preserve">Производные финансовые инструменты </t>
  </si>
  <si>
    <t>Условные обязательства по приобретениям активов</t>
  </si>
  <si>
    <t xml:space="preserve">Отложенные налоговые обязательства </t>
  </si>
  <si>
    <t xml:space="preserve">Обязательства по восстановлению окружающей среды </t>
  </si>
  <si>
    <t xml:space="preserve">Прочие долгосрочные обязательства </t>
  </si>
  <si>
    <t>Итого долгосрочные обязательства</t>
  </si>
  <si>
    <t xml:space="preserve">Итого обязательств </t>
  </si>
  <si>
    <t xml:space="preserve">Чистые активы </t>
  </si>
  <si>
    <t xml:space="preserve">Объявленный акционерный капитал </t>
  </si>
  <si>
    <t xml:space="preserve">Казначейские акции ОАО «Полиметалл» </t>
  </si>
  <si>
    <t xml:space="preserve">Резерв по выплатам на основе акций </t>
  </si>
  <si>
    <t xml:space="preserve">Резерв по пересчету иностранной валюты </t>
  </si>
  <si>
    <t xml:space="preserve">Обязательства по выкупу акций по обязательному предложению </t>
  </si>
  <si>
    <t>Нераспределенная прибыль</t>
  </si>
  <si>
    <t>Итого капитал, относящийся к материнской компании</t>
  </si>
  <si>
    <t>Неконтрольная доля владения</t>
  </si>
  <si>
    <t xml:space="preserve">Итого капитал </t>
  </si>
  <si>
    <t>Консолидированный отчет о движении денежных средств</t>
  </si>
  <si>
    <t>Денежные средства и их эквиваленты на конец года</t>
  </si>
  <si>
    <t xml:space="preserve">Чистые денежные средства, полученные от операционной деятельности </t>
  </si>
  <si>
    <t>Приобретение основных средств</t>
  </si>
  <si>
    <t>Чистые денежные средства, использованные в инвестиционной деятельности</t>
  </si>
  <si>
    <t xml:space="preserve">Погашение условных обязательств по приобретению активов </t>
  </si>
  <si>
    <t>Займы, выданные связанным сторонам</t>
  </si>
  <si>
    <t>Проценты полученные</t>
  </si>
  <si>
    <t>Получение кредитов и займов</t>
  </si>
  <si>
    <t xml:space="preserve">Погашение кредитов и займов </t>
  </si>
  <si>
    <t xml:space="preserve">Поступления от выпуска акций Компании </t>
  </si>
  <si>
    <t xml:space="preserve">Выкуп собственных акций Компании </t>
  </si>
  <si>
    <t xml:space="preserve">Погашение обязательств по финансовому лизингу </t>
  </si>
  <si>
    <t>Чистые денежные средства, полученные от финансовой деятельности</t>
  </si>
  <si>
    <t>Чистое (уменьшение)/увеличение денежных средств и их эквивалентов</t>
  </si>
  <si>
    <t>Денежные средства и их эквиваленты на начало периода</t>
  </si>
  <si>
    <t xml:space="preserve">Влияние изменения валютных курсов на денежные средства и их эквиваленты </t>
  </si>
  <si>
    <t>Поправки на:</t>
  </si>
  <si>
    <t>Изменения оборотного капитала</t>
  </si>
  <si>
    <t>Чистые денежные средства, полученные от операционной деятельности</t>
  </si>
  <si>
    <t xml:space="preserve">Расходы на амортизацию </t>
  </si>
  <si>
    <t xml:space="preserve">Выплаты на основе акций </t>
  </si>
  <si>
    <t xml:space="preserve">Изменение резерва по безнадежной задолженности </t>
  </si>
  <si>
    <t xml:space="preserve">Убыток по инвестициям, учитываемым по методу долевого участия </t>
  </si>
  <si>
    <t xml:space="preserve">Изменение справедливой стоимости производных финансовых инструментов </t>
  </si>
  <si>
    <t xml:space="preserve">Прочие неденежные расходы </t>
  </si>
  <si>
    <t>Примечания к консолидированному отчету о движении денежных средств</t>
  </si>
  <si>
    <t xml:space="preserve">Увеличение материально-производственных запасов </t>
  </si>
  <si>
    <t>Денежные средства, полученные от операционной деятельности</t>
  </si>
  <si>
    <t>Уплаченные проценты</t>
  </si>
  <si>
    <t xml:space="preserve">Налог на прибыль уплаченный </t>
  </si>
  <si>
    <t>Dukat+Lunnoe</t>
  </si>
  <si>
    <t>restated</t>
  </si>
  <si>
    <t>Zinc, Kt</t>
  </si>
  <si>
    <t>Zinc grade, %</t>
  </si>
  <si>
    <t>Average realised gold price, $US/oz</t>
  </si>
  <si>
    <t>Average realised silver price, $US/oz</t>
  </si>
  <si>
    <t>Average realised copper price, US$/t</t>
  </si>
  <si>
    <t>Реализация золота, тыс. унций</t>
  </si>
  <si>
    <t>Реализация серебра, тыс. унций</t>
  </si>
  <si>
    <t>Реализация меди, тонн</t>
  </si>
  <si>
    <t>Реализация в золотом эквиваленте, тыс. унций</t>
  </si>
  <si>
    <t>Структура запасов и ресурсов в разбивке по меcторождениям</t>
  </si>
  <si>
    <t>Итого минеральные ресурсы</t>
  </si>
  <si>
    <t>Запасы</t>
  </si>
  <si>
    <t>Ресурсы</t>
  </si>
  <si>
    <t>Итого запасы</t>
  </si>
  <si>
    <t>Самостоятельные месторождения</t>
  </si>
  <si>
    <t>Скорректированная EBITDA, млн долл. США</t>
  </si>
  <si>
    <t>Чистый долг, млн долл. США</t>
  </si>
  <si>
    <t>Денежный поток от операционной деятельности, млн долл. США</t>
  </si>
  <si>
    <t>Денежный поток от операционной деятельности до изменений в оборотном капитале, млн долл. США</t>
  </si>
  <si>
    <t>Даты</t>
  </si>
  <si>
    <t>неаудированные</t>
  </si>
  <si>
    <t>аудированные</t>
  </si>
  <si>
    <t>Приобретение оставшейся доли в совместном предприятии</t>
  </si>
  <si>
    <t>Тыс. унций (тонн)</t>
  </si>
  <si>
    <t>Тыс. долл. США</t>
  </si>
  <si>
    <t>Серебро, млн унций</t>
  </si>
  <si>
    <t>Выручка, млн долл. США</t>
  </si>
  <si>
    <t>(млн долл. США)</t>
  </si>
  <si>
    <t>Обесценение инвестиций в зависимые предприятия</t>
  </si>
  <si>
    <t>Прибыль на акцию (долл. США)</t>
  </si>
  <si>
    <t>Денежные средства от финансовой деятельности</t>
  </si>
  <si>
    <t>Выплата дивидендов</t>
  </si>
  <si>
    <t>Обязательства по выкупу акций по обязательному предложению  и принудительному выкупу акций</t>
  </si>
  <si>
    <t>Дивиденды к выплате</t>
  </si>
  <si>
    <t>Расходы на опционную программу</t>
  </si>
  <si>
    <t>Изменение в справедливой стоимости условных будущих обязательств</t>
  </si>
  <si>
    <t>Доход от выбытия дочерних предприятий/ прибыль от выгодных приобретений</t>
  </si>
  <si>
    <t>Корпоративные и прочие, внутригрупповые операции</t>
  </si>
  <si>
    <t>Обязательства по выкупу акций по Обязательному предложению  и принудительному выкупу</t>
  </si>
  <si>
    <t>Short-term deposit placement</t>
  </si>
  <si>
    <t>Размещение краткосрочных депозитов</t>
  </si>
  <si>
    <t>(повторное представление)</t>
  </si>
  <si>
    <t>Дукат+Лунное</t>
  </si>
  <si>
    <t>Совокупные денежные затраты, долл. США</t>
  </si>
  <si>
    <t xml:space="preserve">Общие, административные и коммерческие расходы </t>
  </si>
  <si>
    <t>Прочие операционные затраты</t>
  </si>
  <si>
    <t>Затраты на разведку</t>
  </si>
  <si>
    <t xml:space="preserve">Капитальные затраты </t>
  </si>
  <si>
    <t>Q3 2013</t>
  </si>
  <si>
    <t>Финансовая и производственная отчетность</t>
  </si>
  <si>
    <t>Производство серебра в разбивке по предприятиям, млн унций</t>
  </si>
  <si>
    <t>В золотом эквиваленте</t>
  </si>
  <si>
    <t>Общие денежные затраты, долл. США на унцию в золотом эквиваленте</t>
  </si>
  <si>
    <t>Совокупные денежные затраты, долл. США на унцию в золотом эквиваленте</t>
  </si>
  <si>
    <t>Реализация в серебряном эквиваленте, тыс. унций</t>
  </si>
  <si>
    <t>Содержание в перерабатываемой руде в золотом эквиваленте, г/т</t>
  </si>
  <si>
    <t>Производство по предприятиям, тыс. унций в золотом эквиваленте</t>
  </si>
  <si>
    <t>On-mine costs</t>
  </si>
  <si>
    <t xml:space="preserve">Smelting costs </t>
  </si>
  <si>
    <t xml:space="preserve">Расходы на переработку </t>
  </si>
  <si>
    <t>Depreciation and depletion of operating assets</t>
  </si>
  <si>
    <t>TOTAL LIABILITIES AND SHAREHOLDERS' EQUITY</t>
  </si>
  <si>
    <t>Итого обязательства и капитал</t>
  </si>
  <si>
    <t>(Loss) / Profit before tax</t>
  </si>
  <si>
    <t>Прибыль /(убыток) до налогообложения</t>
  </si>
  <si>
    <t>Mining taxes, penalties and accrued interest</t>
  </si>
  <si>
    <t>Налоги на добычу полезных ископаемых, штрафы и пени</t>
  </si>
  <si>
    <t>Изменение, %</t>
  </si>
  <si>
    <t>Основные факторы</t>
  </si>
  <si>
    <t>US$/oz</t>
  </si>
  <si>
    <t>Долл. за унцию</t>
  </si>
  <si>
    <t>note 2</t>
  </si>
  <si>
    <t>Underlying net earnings, US$m</t>
  </si>
  <si>
    <t>Чистая прибыль/ (убыток)</t>
  </si>
  <si>
    <t>Скорректированная чистая прибыль</t>
  </si>
  <si>
    <t>Net earnings/ (loss), US$m</t>
  </si>
  <si>
    <t>Net earnings/ (loss)</t>
  </si>
  <si>
    <t>Cash costs per gold equivalent ounce (1)</t>
  </si>
  <si>
    <t>Денежные затраты на унцию в золотом эквиваленте (1)</t>
  </si>
  <si>
    <t xml:space="preserve">Note 2: As disclosed in the FY 2011 report </t>
  </si>
  <si>
    <t>Примечание 2: Опубликовано в составе отчета за 2011 г</t>
  </si>
  <si>
    <t>1H 2013</t>
  </si>
  <si>
    <t>2H 2012</t>
  </si>
  <si>
    <t>1H 2012</t>
  </si>
  <si>
    <t>2H 2011</t>
  </si>
  <si>
    <t>1H 2011</t>
  </si>
  <si>
    <t>Золотой эквивалент, г/т</t>
  </si>
  <si>
    <t>Денежные затраты (сопутствующий продукт)</t>
  </si>
  <si>
    <t>Итого денежные затраты, $US тыс.</t>
  </si>
  <si>
    <t xml:space="preserve">Итого денежные затраты на унцию в золотом/серебряном эквиваленте, $US тыс. </t>
  </si>
  <si>
    <t>US$ тыс.</t>
  </si>
  <si>
    <t xml:space="preserve">Источник: Консолидированная аудированная финансовая отчетность по МСФО за года, закончившиеся 31 декабря 2012, 2011 и 2010, консолидированная скорректированная финансовая отчетность по МСФО за 6 месяцев, закончившиеся 30 июня 2012 и 2011гг. </t>
  </si>
  <si>
    <t>I кв. 2010</t>
  </si>
  <si>
    <t>II кв. 2010</t>
  </si>
  <si>
    <t>III кв. 2010</t>
  </si>
  <si>
    <t>IV кв. 2010</t>
  </si>
  <si>
    <t>I кв. 2011</t>
  </si>
  <si>
    <t>II кв. 2011</t>
  </si>
  <si>
    <t>III кв. 2011</t>
  </si>
  <si>
    <t>IV кв. 2011</t>
  </si>
  <si>
    <t>I кв. 2012</t>
  </si>
  <si>
    <t>II кв. 2012</t>
  </si>
  <si>
    <t>III кв. 2012</t>
  </si>
  <si>
    <t>IV кв. 2012</t>
  </si>
  <si>
    <t>I кв. 2013</t>
  </si>
  <si>
    <t>II кв. 2013</t>
  </si>
  <si>
    <t>III кв. 2013</t>
  </si>
  <si>
    <t>Silver grade processed, g/t</t>
  </si>
  <si>
    <t>(4) Technological recovery includes gold and copper within work-in-progress inventory (concentrate/ precipitate, etc.)</t>
  </si>
  <si>
    <t>Gold (in Dore), Koz</t>
  </si>
  <si>
    <t>В 2010 и в 2011 года уточнение фактического объема годового производства рассчитывался в первый квартал соответствующего периода.</t>
  </si>
  <si>
    <t>Коэффициент извлечения золота</t>
  </si>
  <si>
    <t>Серебро, тыс. унций</t>
  </si>
  <si>
    <t>Медь, тыс. тонн</t>
  </si>
  <si>
    <t>Свинец, тыс. тонн</t>
  </si>
  <si>
    <t>Цинк, тыс. тонн</t>
  </si>
  <si>
    <t>Amursk hub (including Albazino and Mayskoye)</t>
  </si>
  <si>
    <t xml:space="preserve">Износ и истощение внеоборотных активов </t>
  </si>
  <si>
    <t>Расходы на содержание жилищно-коммунального хозяйства</t>
  </si>
  <si>
    <t>Коэффициент извлечения</t>
  </si>
  <si>
    <t>(6) Объемы переработки руды были скорректированы на объемы отсыпки на Биркачане, так как производства на КВ еще не началось. Эти объемы будут учтены в будущем после начала производства металла на КВ</t>
  </si>
  <si>
    <t xml:space="preserve"> - золото (флотация), г/т</t>
  </si>
  <si>
    <t xml:space="preserve"> - медь, %</t>
  </si>
  <si>
    <t xml:space="preserve"> - золото (цианирование), г/т</t>
  </si>
  <si>
    <t xml:space="preserve"> - gold, float ore, g/t</t>
  </si>
  <si>
    <t xml:space="preserve"> - copper, float ore, %</t>
  </si>
  <si>
    <t xml:space="preserve"> - gold, leach ore, g/t</t>
  </si>
  <si>
    <t>Capital expenditures, US$m</t>
  </si>
  <si>
    <t>Капитальные затраты, млн долл. США</t>
  </si>
  <si>
    <t>Расходы на геологоразведочные работы</t>
  </si>
  <si>
    <t>Profit/ (Loss) on disposal of subsidiary</t>
  </si>
  <si>
    <t>Decrease/ (increase) in VAT receivable</t>
  </si>
  <si>
    <t>Снижение/ (увеличение) дебиторской задолженности по НДС</t>
  </si>
  <si>
    <t>Decrease/ (increase) in prepayments to suppliers</t>
  </si>
  <si>
    <t xml:space="preserve">Снижение/ (увеличение) предоплаты поставщикам </t>
  </si>
  <si>
    <t>Decrease/ (increase) in trade and other receivables</t>
  </si>
  <si>
    <t xml:space="preserve">Снижение/ (увеличение) торговой и прочей дебиторской задолженности </t>
  </si>
  <si>
    <t>Продажи на территории РФ</t>
  </si>
  <si>
    <t>Q4 2013</t>
  </si>
  <si>
    <t>IV кв. 2013</t>
  </si>
  <si>
    <t>FY 2013</t>
  </si>
  <si>
    <t>Albazino/Amursk</t>
  </si>
  <si>
    <t>Албазино/ Амурск</t>
  </si>
  <si>
    <t>2H 2013</t>
  </si>
  <si>
    <t>* Restated data</t>
  </si>
  <si>
    <t>**Payable gold</t>
  </si>
  <si>
    <t>* as restated in 2013 following  adopting IFRIC 20 (Stripping Costs in the Production Phase of a Surface Mine). Refer to the Note 25 in the 1H 2013 financial report and Note 22 in the 2013 financial report</t>
  </si>
  <si>
    <t>* Повторное представление в связи с изменением учетной политики согласно КИМСФО 20 «Затраты на вскрышные работы, производимые в процессе добычи открытым способом»). См Примечание 25 в финансовой отчетности за 1 полугодие 2013 г. и примечание 22 в финансовой отчетности за 2013 год</t>
  </si>
  <si>
    <t xml:space="preserve">* as restated in 2013 following  adopting IFRIC 20 (Stripping Costs in the Production Phase of a Surface Mine). Refer to the Note 25 in the 1H 2013 financial report and the Note 22 in the  2013 financial report </t>
  </si>
  <si>
    <t xml:space="preserve">* Повторное представление в связи с изменением учетной политики согласно КИМСФО 20 «Затраты на вскрышные работы, производимые в процессе добычи открытым способом»). См Примечание 25 в финансовой отчетности за 1 полугодие 2013 г. и примечание 22 в финансовой отчетности за 2013г. </t>
  </si>
  <si>
    <t xml:space="preserve">Note 1: Restated following adopting IFRIC 20 (Stripping Costs in the Production Phase of a Surface Mine). Refer to the Note 25 in the 1H 2013 financial report and the Note 22 in the 2013 financial report </t>
  </si>
  <si>
    <t>Примечание 1: Повторное представление в связи с изменением учетной политики согласно КИМСФО 20 «Затраты на вскрышные работы, производимые в процессе добычи открытым способом»). См Примечание 25 в финансовой отчетности за 1 полугодие 2013 г. и Примечание 22 в финансовой отчетности за  2013 г.</t>
  </si>
  <si>
    <t>Dividends declared during the period, US$/share</t>
  </si>
  <si>
    <t>Дивиденды, объявленные в течение периода, долл. США за акцию</t>
  </si>
  <si>
    <t>Всего Доказанные</t>
  </si>
  <si>
    <t>Всего Вероятные</t>
  </si>
  <si>
    <t>Доказанные + Вероятные</t>
  </si>
  <si>
    <t>Всего Доказанные + Вероятные</t>
  </si>
  <si>
    <t>Всего Оцененные</t>
  </si>
  <si>
    <t>Всего Выявленные</t>
  </si>
  <si>
    <t>Оцененные + Выявленные</t>
  </si>
  <si>
    <t>Всего Предполагаемые</t>
  </si>
  <si>
    <t>Оцененные + Выявленные + Предполагаемые</t>
  </si>
  <si>
    <t>Всего Оцененные + Выявленные + Предполагаемые</t>
  </si>
  <si>
    <t>Ороч</t>
  </si>
  <si>
    <t>Киранкан</t>
  </si>
  <si>
    <t>Svetloye</t>
  </si>
  <si>
    <t>Светлое</t>
  </si>
  <si>
    <t>Тамуньер</t>
  </si>
  <si>
    <t xml:space="preserve">Mineral Resources and Ore Reserves are estimated in accordance with the JORC Code (2014). Mineral Resources are additional to Ore Reserves. </t>
  </si>
  <si>
    <t>Оценка Минеральных Ресурсов и Рудных Запасов выполнена в соответствии с Кодексом JORC (2014). Минеральные ресурсы являются дополнением к Рудным Запасам.</t>
  </si>
  <si>
    <t>* Переоценка</t>
  </si>
  <si>
    <t>** Оплачиваемое золото</t>
  </si>
  <si>
    <t>Средний коэффициент пересчета в золото: серебро – 59.5:1 для запасов и 60:1 для ресурсов</t>
  </si>
  <si>
    <t>Q1 2014</t>
  </si>
  <si>
    <t>Q2 2014</t>
  </si>
  <si>
    <t>I кв. 2014</t>
  </si>
  <si>
    <t>II кв. 2014</t>
  </si>
  <si>
    <t>Полученные проценты</t>
  </si>
  <si>
    <t>interest received</t>
  </si>
  <si>
    <t>Income tax expense/(benefit)</t>
  </si>
  <si>
    <t>Налог на прибыль/(усл. доход по налогу на прибыль)</t>
  </si>
  <si>
    <t>1H 2014</t>
  </si>
  <si>
    <t>(Reversal)/write-down of metal inventory to net realisable value</t>
  </si>
  <si>
    <t>Write-down of non-metal inventory to net realisable value</t>
  </si>
  <si>
    <t>Обесценение/ (восстановление) запасов металлопродукции до чистой стоимости реализации</t>
  </si>
  <si>
    <t>Списание ТМЦ до чистой стоимости реализации</t>
  </si>
  <si>
    <t>НДПИ, штрафы и пени</t>
  </si>
  <si>
    <t>1H 2012*</t>
  </si>
  <si>
    <t>FY 2012*</t>
  </si>
  <si>
    <t>30-июн-13</t>
  </si>
  <si>
    <t>30-июн-14</t>
  </si>
  <si>
    <t>30-июн-12</t>
  </si>
  <si>
    <t>30-июн-11</t>
  </si>
  <si>
    <t>31-дек-13</t>
  </si>
  <si>
    <t>31-дек-12</t>
  </si>
  <si>
    <t>31-дек-11</t>
  </si>
  <si>
    <t>31-дек-10</t>
  </si>
  <si>
    <t>1П 2014</t>
  </si>
  <si>
    <t>1П 2013</t>
  </si>
  <si>
    <t>2П 2012</t>
  </si>
  <si>
    <t>1П 2012</t>
  </si>
  <si>
    <t>2П 2011</t>
  </si>
  <si>
    <t>1П 2011</t>
  </si>
  <si>
    <t>пр-е 1</t>
  </si>
  <si>
    <t>пр-е 2</t>
  </si>
  <si>
    <t>1П 2012*</t>
  </si>
  <si>
    <t>2012*</t>
  </si>
  <si>
    <t>note 1</t>
  </si>
  <si>
    <t>US$ th.</t>
  </si>
  <si>
    <t>Средняя цена (долл. за унц./ тонну)</t>
  </si>
  <si>
    <t>Exchange (gains)/losses</t>
  </si>
  <si>
    <t>(Прибыль)/ Убыток от курсовых разниц</t>
  </si>
  <si>
    <t>Mineral Resources</t>
  </si>
  <si>
    <t>Kyzyl (Bakyrchik)</t>
  </si>
  <si>
    <t>Кызыл (Бакырчик)</t>
  </si>
  <si>
    <t>Kyzyl (Bakyrchik) (13)</t>
  </si>
  <si>
    <t>Кызыл (Бакырчик) (13)</t>
  </si>
  <si>
    <t>Q3 2014</t>
  </si>
  <si>
    <t>Q4 2014</t>
  </si>
  <si>
    <t>FY 2014</t>
  </si>
  <si>
    <t>Проекты развития и геологоразведки</t>
  </si>
  <si>
    <t>Based on 64.8:1 average gold/silver conversion ratio for the reserves and 64.7:1 for the resources</t>
  </si>
  <si>
    <t>Структура Минеральных ресурсов и Рудных запасов в разбивке по металлам</t>
  </si>
  <si>
    <t>Kyzyl</t>
  </si>
  <si>
    <t>Кызыл</t>
  </si>
  <si>
    <t>31-Dec-13</t>
  </si>
  <si>
    <t>31-Dec-14</t>
  </si>
  <si>
    <t>31-Dec-12</t>
  </si>
  <si>
    <t>31-Dec-11</t>
  </si>
  <si>
    <t>31-Dec-10</t>
  </si>
  <si>
    <t>30-Jun-14</t>
  </si>
  <si>
    <t>30-Jun-13</t>
  </si>
  <si>
    <t>30-Jun-12</t>
  </si>
  <si>
    <t>30-Jun-11</t>
  </si>
  <si>
    <t>Profit/Loss before income tax</t>
  </si>
  <si>
    <t xml:space="preserve">Прибыль/убыток до налогообложения </t>
  </si>
  <si>
    <t>Profit/Loss for the period</t>
  </si>
  <si>
    <t>Прибыль/убыток за отчетный период</t>
  </si>
  <si>
    <t>Repurchase obligation for shares issued for business acquisition</t>
  </si>
  <si>
    <t>Обязательства по выкупу акций в рамках приобретения активов</t>
  </si>
  <si>
    <t>Share purchase obligation</t>
  </si>
  <si>
    <t>Обязательства по выкупу акций</t>
  </si>
  <si>
    <t xml:space="preserve">Business acquisition related costs </t>
  </si>
  <si>
    <t>Расходы, связанные с приобретением активов</t>
  </si>
  <si>
    <t>Increase/ (decrease) in trade and other payables</t>
  </si>
  <si>
    <t>Increase/ (decrease) in other taxes payable</t>
  </si>
  <si>
    <t xml:space="preserve">Увеличение/ (снижение) торговой и прочей кредиторской задолженности </t>
  </si>
  <si>
    <t xml:space="preserve">Увеличение/ (снижение) задолженности по прочим налогам </t>
  </si>
  <si>
    <t>Write-down of exploration assets and construction in progress</t>
  </si>
  <si>
    <t>Снижение стоимости активов, связанных с разведкой и незавершенным строительством</t>
  </si>
  <si>
    <t>(Reversal)/ Write-down of metal inventories to net realisable value</t>
  </si>
  <si>
    <t>(Восстановление) / снижение стоимости запасов металлопродукции до чистой стоимости возможной реализации</t>
  </si>
  <si>
    <t>Foreign exchange loss / (gain)</t>
  </si>
  <si>
    <t xml:space="preserve">Расход / (доход) от курсовых разниц </t>
  </si>
  <si>
    <t xml:space="preserve">Прибыль/ (убыток) от выбытия дочерних предприятий </t>
  </si>
  <si>
    <t>(6) Ore processing volumes in 2012 were restated for the ore stacked at Birkachan, as there were no production at the HL plant. These volumes will be accounted in the future production</t>
  </si>
  <si>
    <t>Оцененные+Выявленные+Предполагаемые</t>
  </si>
  <si>
    <t>Доказанные+Вероятные</t>
  </si>
  <si>
    <t>Underlying EPS, US$/share</t>
  </si>
  <si>
    <t>Скорректированная прибыль на акцию, долл. США за акцию</t>
  </si>
  <si>
    <t>(3) Чистая прибыль, скорректированная на сумму обесценения/восстановления обесценения после налогов и убытков от курсовых разниц. За все прошлые периоды с 2010 года по 1П 2014 суммы чистой прибыли были скорректированы соответственно.</t>
  </si>
  <si>
    <t>(3) Underlying net earnings are adjusted for the after-tax amount of impairment charges/reversals and foreign exchange loss). For all periods from 2010 till 1H 2014 the amounts of underlying net earnings/losses were restated accordingly.</t>
  </si>
  <si>
    <t>III кв. 2014</t>
  </si>
  <si>
    <t>IV кв. 2014</t>
  </si>
  <si>
    <t>Q1 2015</t>
  </si>
  <si>
    <t>I кв. 2015</t>
  </si>
  <si>
    <t>Q2 2015</t>
  </si>
  <si>
    <t>II кв. 2015</t>
  </si>
  <si>
    <t>1H 2015</t>
  </si>
  <si>
    <t>1П 2015</t>
  </si>
  <si>
    <t>LTIFR = частота травм с потерей трудоспособности на 200 000 отработанных часов; FIFR = частота трав со смертельным исходом на 200 000 отработанных часов.</t>
  </si>
  <si>
    <t>Average realised price</t>
  </si>
  <si>
    <t>Gold equivelant sold, Koz</t>
  </si>
  <si>
    <t>Gold, US$/ oz</t>
  </si>
  <si>
    <t>Silver, US$/ oz</t>
  </si>
  <si>
    <t>Copper, US$/t</t>
  </si>
  <si>
    <t>Sales volume</t>
  </si>
  <si>
    <t>Средняя цена реализации</t>
  </si>
  <si>
    <t>Серебро, долл./ унцию</t>
  </si>
  <si>
    <t>Золото, долл./ унцию</t>
  </si>
  <si>
    <t>Медь, долл./тонну</t>
  </si>
  <si>
    <t>Объем продаж</t>
  </si>
  <si>
    <t>Дивиденды, объявленные за период, долл. США за акцию</t>
  </si>
  <si>
    <t>30-июн-15</t>
  </si>
  <si>
    <t>Денежные средства и их эквиваленты</t>
  </si>
  <si>
    <t>Dukat operations (silver equivalent)</t>
  </si>
  <si>
    <t>Okhotsk operations</t>
  </si>
  <si>
    <t>Предприятия Охотска</t>
  </si>
  <si>
    <t>Предприятия Дуката (в серебряном эквиваленте)</t>
  </si>
  <si>
    <t>Polymetal International plc
Datapack</t>
  </si>
  <si>
    <t>2П 2013</t>
  </si>
  <si>
    <t>2H 2014</t>
  </si>
  <si>
    <t>2П 2014</t>
  </si>
  <si>
    <t>(3) Include otherother non-metal sales</t>
  </si>
  <si>
    <t>(3) Включают прочие продажи</t>
  </si>
  <si>
    <t xml:space="preserve">Taxes, other than income tax </t>
  </si>
  <si>
    <t xml:space="preserve">Social payments </t>
  </si>
  <si>
    <t xml:space="preserve">Exploration expenses </t>
  </si>
  <si>
    <t xml:space="preserve">Housing and communal services </t>
  </si>
  <si>
    <t xml:space="preserve">Loss on disposal of property, plant and equipment </t>
  </si>
  <si>
    <t xml:space="preserve">Bad debt allowance </t>
  </si>
  <si>
    <t xml:space="preserve">Omolon plant pre-commissioning expenses </t>
  </si>
  <si>
    <t xml:space="preserve">Listing expenses </t>
  </si>
  <si>
    <t xml:space="preserve">Other expenses </t>
  </si>
  <si>
    <t xml:space="preserve">Total </t>
  </si>
  <si>
    <t>Жилищно-коммунальные расходы</t>
  </si>
  <si>
    <t>Average realised gold price, US$/oz</t>
  </si>
  <si>
    <t>Average LBMA closing gold price, US$/oz</t>
  </si>
  <si>
    <t>Average realised silver price, US$/oz</t>
  </si>
  <si>
    <t>Average LBMA closing silver price, US$/oz</t>
  </si>
  <si>
    <t>Денежные затраты, US$ за унцию в золотом эквиваленте</t>
  </si>
  <si>
    <t>All-in sustaining costs, US$/GE oz</t>
  </si>
  <si>
    <t>Total cash cost, US$/GE oz</t>
  </si>
  <si>
    <t>Средняя цена реализации золота, US$/унцию</t>
  </si>
  <si>
    <t>Средняя цена фиксинга LBMA, US$/унцию</t>
  </si>
  <si>
    <t>Средняя цена реализации серебра, US$/унцию</t>
  </si>
  <si>
    <t xml:space="preserve">Средняя цена фиксинга LBMA, US$/унцию </t>
  </si>
  <si>
    <t>Совокупные денежные затраты, US$ за унцию в золотом эквиваленте</t>
  </si>
  <si>
    <t xml:space="preserve">(4) Based on declaration date. </t>
  </si>
  <si>
    <t xml:space="preserve">(4) Сумма дивидендов, обявленных в течение периода исходя из даты объявления дивиденда. </t>
  </si>
  <si>
    <t>(5) Dividend declared for the 1H include interim dividend. Dividend declared for the FY include interim, final and special dividend paid for the financial year.</t>
  </si>
  <si>
    <t>(5) Дивиденд, объявленные за 1 полугодие включает в себя промежуточный дивиденд. Дивиденд, объявленный за год включает в себя промечуточный, финальный и специальный дивиденды за финансовый год.</t>
  </si>
  <si>
    <t>Mineral resources and Ore reserves breakdown by metal</t>
  </si>
  <si>
    <t>Чистый денежный поток, млн долл. США</t>
  </si>
  <si>
    <t>Free cash flow, US$m</t>
  </si>
  <si>
    <t>Gold/silver ratio based on average realised prices</t>
  </si>
  <si>
    <t>Коэффициент соотношения золото/серебро (на основании ср. цен реализации)</t>
  </si>
  <si>
    <t>(1) Based on average realised prices. NR = non representative</t>
  </si>
  <si>
    <t>(1) На основе средних цен реализации металлов. NR = нерепрезентативные данные</t>
  </si>
  <si>
    <t>Q3 2015</t>
  </si>
  <si>
    <t>FY 2015</t>
  </si>
  <si>
    <t>Q4 2015</t>
  </si>
  <si>
    <t>III кв. 2015</t>
  </si>
  <si>
    <t>IV кв. 2015</t>
  </si>
  <si>
    <t>Бургали</t>
  </si>
  <si>
    <t>Варваринский Хаб</t>
  </si>
  <si>
    <t>Varvara operations</t>
  </si>
  <si>
    <t>Албазино2</t>
  </si>
  <si>
    <t>Дукатский Хаб</t>
  </si>
  <si>
    <t>Дукат3</t>
  </si>
  <si>
    <t>Перевальное4</t>
  </si>
  <si>
    <t>Приморское</t>
  </si>
  <si>
    <t>Терем</t>
  </si>
  <si>
    <t>Варваринское5</t>
  </si>
  <si>
    <t>Тарутинское6</t>
  </si>
  <si>
    <t>Омолонский Хаб</t>
  </si>
  <si>
    <t>Сопка Кварцевая7</t>
  </si>
  <si>
    <t>Дальнее8</t>
  </si>
  <si>
    <t>Ирбычан</t>
  </si>
  <si>
    <t>Елочка</t>
  </si>
  <si>
    <t>Невенрекан</t>
  </si>
  <si>
    <t>Воронцовский Хаб</t>
  </si>
  <si>
    <t>Воронцовское9</t>
  </si>
  <si>
    <t>Северо-Калугинское10</t>
  </si>
  <si>
    <t>Первомайско-Верхотурская</t>
  </si>
  <si>
    <t>Хаканджинский Хаб</t>
  </si>
  <si>
    <t>Хаканджинское11</t>
  </si>
  <si>
    <t>Хоторчан</t>
  </si>
  <si>
    <t>Кызыл (Бакырчик)12</t>
  </si>
  <si>
    <t>Маминское13</t>
  </si>
  <si>
    <t>Ведуга14</t>
  </si>
  <si>
    <t>Кутын15</t>
  </si>
  <si>
    <t>Личкваз</t>
  </si>
  <si>
    <t>Standalone Mines</t>
  </si>
  <si>
    <t>Varvara hub</t>
  </si>
  <si>
    <t>Предприятия Варваринского</t>
  </si>
  <si>
    <t>31-Dec-15</t>
  </si>
  <si>
    <t>2H 2015</t>
  </si>
  <si>
    <t>2П 2015</t>
  </si>
  <si>
    <t>Cost of other sales and other production costs</t>
  </si>
  <si>
    <t>Себестоимость прочей реализации и прочие расходы</t>
  </si>
  <si>
    <t>Q1 2016</t>
  </si>
  <si>
    <t>I кв. 2016</t>
  </si>
  <si>
    <t>Kapan</t>
  </si>
  <si>
    <t>Q2 2016</t>
  </si>
  <si>
    <t>II кв. 2016</t>
  </si>
  <si>
    <t>1H 2016</t>
  </si>
  <si>
    <t>31-дек-15</t>
  </si>
  <si>
    <t>Капан</t>
  </si>
  <si>
    <t>Zinc</t>
  </si>
  <si>
    <t>Цинк</t>
  </si>
  <si>
    <t>Цинк (тонн)</t>
  </si>
  <si>
    <t>LTIFR = lost time injury frequency rate per 200,000 hours worked; FIFR = fatal injury frequency rate per 200,000 hours worked.</t>
  </si>
  <si>
    <t xml:space="preserve">Source: Consolidated audited IFRS financial statements for the years ended 31 December 2015, 2014, 2013, 2012, 2011 and 2010, Consolidated reviewed IFRS financial statements for the 6 months ended 30 June 2016, 2015, 2014, 2013, 2012 and 2011 </t>
  </si>
  <si>
    <t xml:space="preserve">Источник: Консолидированная аудированная финансовая отчетность по МСФО за года, закончившиеся 31 декабря 2015, 2014, 2013, 2012, 2011 и 2010, консолидированная скорректированная финансовая отчетность по МСФО за 6 месяцев, закончившиеся 30 июня 2016, 2015, 2014, 2013, 2012 и 2011гг. </t>
  </si>
  <si>
    <t>1П 2016</t>
  </si>
  <si>
    <t>30-июн-16</t>
  </si>
  <si>
    <t>Kyzyl put option exercise</t>
  </si>
  <si>
    <t>Loans advanced, net</t>
  </si>
  <si>
    <t>Выданные займы, чистые</t>
  </si>
  <si>
    <t>Summary Reserves and Resources</t>
  </si>
  <si>
    <t>Суммарная таблица Минеральных Ресурсов и Рудных Запасов</t>
  </si>
  <si>
    <t>Денежные средства от инвестиционной деятельности</t>
  </si>
  <si>
    <t>Реализация опционапут по проекту Кызыл</t>
  </si>
  <si>
    <t xml:space="preserve">(6) Free cash flow (pre M&amp;A) is defined as net cash flow from operating activities (inclduing interest received) less  cash flows used in investing activities excluding acquisitions of JVs and associates, cash outflow on business conbination and put option exercise expenses. </t>
  </si>
  <si>
    <t>(6) Чистый денежный поток (до приобретений) равен Денежным средствам от операционной деятельности (включая проценты полученные) минус Денежные средства от инвестиционной деятельности скорректированные на оплату за приобретение активов (в том числе приобретение совместных и зависимых предприятий, чистые денежные расходы на приобретения и реализацию опциона пут).</t>
  </si>
  <si>
    <t>Q3 2016</t>
  </si>
  <si>
    <t>III кв. 2016</t>
  </si>
  <si>
    <t>Komarovskoye</t>
  </si>
  <si>
    <t>Комаровское</t>
  </si>
  <si>
    <t>Fatalities</t>
  </si>
  <si>
    <t>Смертельные несчастные случаи</t>
  </si>
  <si>
    <t>Конвертируемый заем, погашенный (выданный) Polygon Gold</t>
  </si>
  <si>
    <t>Q4 2016</t>
  </si>
  <si>
    <t>IV кв. 2016</t>
  </si>
  <si>
    <t>FY 2016</t>
  </si>
  <si>
    <t xml:space="preserve"> - float ore</t>
  </si>
  <si>
    <t xml:space="preserve"> - leach ore</t>
  </si>
  <si>
    <t xml:space="preserve"> - флотируемая руда</t>
  </si>
  <si>
    <t xml:space="preserve"> - руда для цианирования</t>
  </si>
  <si>
    <t xml:space="preserve">Комаровское </t>
  </si>
  <si>
    <t>Pd, г/т</t>
  </si>
  <si>
    <t>Pt, г/т</t>
  </si>
  <si>
    <t>Au, г/т</t>
  </si>
  <si>
    <t>Cu, %</t>
  </si>
  <si>
    <t>Pd, млн унций</t>
  </si>
  <si>
    <t>Pt, млн унций</t>
  </si>
  <si>
    <t>Au, млн унций</t>
  </si>
  <si>
    <t>PdEq, млн унций</t>
  </si>
  <si>
    <t>Tonnage, Mt</t>
  </si>
  <si>
    <t>Тоннаж, млн тонн</t>
  </si>
  <si>
    <t>Pd, g/t</t>
  </si>
  <si>
    <t>Pt, g/t</t>
  </si>
  <si>
    <t>Au, g/t</t>
  </si>
  <si>
    <t>Pt, Moz</t>
  </si>
  <si>
    <t>Pd, Moz</t>
  </si>
  <si>
    <t>Au, Moz</t>
  </si>
  <si>
    <t>Cu, Kt</t>
  </si>
  <si>
    <t>Cu, тыс. тонн</t>
  </si>
  <si>
    <t>PdEq, Moz</t>
  </si>
  <si>
    <r>
      <t>PdEq</t>
    </r>
    <r>
      <rPr>
        <vertAlign val="superscript"/>
        <sz val="10"/>
        <color rgb="FF404040"/>
        <rFont val="Arial"/>
        <family val="2"/>
        <charset val="204"/>
      </rPr>
      <t>(2)</t>
    </r>
    <r>
      <rPr>
        <sz val="10"/>
        <color rgb="FF404040"/>
        <rFont val="Arial"/>
        <family val="2"/>
        <charset val="204"/>
      </rPr>
      <t>, g/t</t>
    </r>
  </si>
  <si>
    <r>
      <t>PdEq</t>
    </r>
    <r>
      <rPr>
        <vertAlign val="superscript"/>
        <sz val="10"/>
        <color rgb="FF404040"/>
        <rFont val="Arial"/>
        <family val="2"/>
        <charset val="204"/>
      </rPr>
      <t>(2)</t>
    </r>
    <r>
      <rPr>
        <sz val="10"/>
        <color rgb="FF404040"/>
        <rFont val="Arial"/>
        <family val="2"/>
        <charset val="204"/>
      </rPr>
      <t>, г/т</t>
    </r>
  </si>
  <si>
    <t>Revenue (US$m)</t>
  </si>
  <si>
    <t>Выручка (млн долл. США)</t>
  </si>
  <si>
    <t>млн долл. США</t>
  </si>
  <si>
    <t>2H 2016</t>
  </si>
  <si>
    <t>2П 2016</t>
  </si>
  <si>
    <t>Silver (million ounces)</t>
  </si>
  <si>
    <t>Серебро (млн унций)</t>
  </si>
  <si>
    <t>Медь (тыс. тонн)</t>
  </si>
  <si>
    <t>Provision for investment in Special Economic Zone</t>
  </si>
  <si>
    <t>Резерв на инвестиции в Особой экономической зоне</t>
  </si>
  <si>
    <t>Q1 2017</t>
  </si>
  <si>
    <t>I кв. 2017</t>
  </si>
  <si>
    <t>Toll-treated ore processed, Kt</t>
  </si>
  <si>
    <t>Переработка давальческой руды, тыс. тонн</t>
  </si>
  <si>
    <t>Q2 2017</t>
  </si>
  <si>
    <t>II кв. 2017</t>
  </si>
  <si>
    <t>1H 2017</t>
  </si>
  <si>
    <t>1П 2017</t>
  </si>
  <si>
    <t>30-июн-17</t>
  </si>
  <si>
    <t>Okhotsk</t>
  </si>
  <si>
    <t>Охотск</t>
  </si>
  <si>
    <t>Bad debt allowance</t>
  </si>
  <si>
    <t>GE, Koz</t>
  </si>
  <si>
    <t>Золотой эквивалент, тыс. унций</t>
  </si>
  <si>
    <t>Q3 2017</t>
  </si>
  <si>
    <t>III кв. 2017</t>
  </si>
  <si>
    <t>Record Date</t>
  </si>
  <si>
    <t>Exchange Rate</t>
  </si>
  <si>
    <t>Press Release</t>
  </si>
  <si>
    <t>Dividend type</t>
  </si>
  <si>
    <t>Year</t>
  </si>
  <si>
    <t>Shares</t>
  </si>
  <si>
    <t>Dividends</t>
  </si>
  <si>
    <t>Дивиденды</t>
  </si>
  <si>
    <t>Дата выплаты</t>
  </si>
  <si>
    <t>Дата закрытия реестра</t>
  </si>
  <si>
    <t>Обменный курс</t>
  </si>
  <si>
    <t>Пресс-релиз</t>
  </si>
  <si>
    <t>Тип дивиденда</t>
  </si>
  <si>
    <t>Год</t>
  </si>
  <si>
    <t>Количество акций</t>
  </si>
  <si>
    <t>Total amount, US$M</t>
  </si>
  <si>
    <t>Amount, US$/share</t>
  </si>
  <si>
    <t>£1.00 = US$1.5576</t>
  </si>
  <si>
    <t>£1.00 = US$1.6050</t>
  </si>
  <si>
    <t>£1.00 = US$1.5136</t>
  </si>
  <si>
    <t>£1.00 = US$1.5712</t>
  </si>
  <si>
    <t>£1.00 = US$1.6975</t>
  </si>
  <si>
    <t>£1.00 = US$1.6267</t>
  </si>
  <si>
    <t>£1.00 = US$1.5537</t>
  </si>
  <si>
    <t>£1.00 = US$1.5203</t>
  </si>
  <si>
    <t>£1.00 = US$1.5380</t>
  </si>
  <si>
    <t>£1.00 = US$1.5180</t>
  </si>
  <si>
    <t>£1.00 = US$1.4487</t>
  </si>
  <si>
    <t>£1.00 = US$1.3362</t>
  </si>
  <si>
    <t>£1.00 = US$1.2392</t>
  </si>
  <si>
    <t>£1.00 = US$1.2882</t>
  </si>
  <si>
    <t>£1.00 = US$1.3203</t>
  </si>
  <si>
    <t>Final dividend</t>
  </si>
  <si>
    <t>Special dividend</t>
  </si>
  <si>
    <t>Interim dividend</t>
  </si>
  <si>
    <t xml:space="preserve">Special dividend </t>
  </si>
  <si>
    <t xml:space="preserve">Final dividend </t>
  </si>
  <si>
    <t xml:space="preserve">Interim dividend </t>
  </si>
  <si>
    <t>Окончательные дивиденды</t>
  </si>
  <si>
    <t>Специальные дивиденды</t>
  </si>
  <si>
    <t>Промежуточные дивиденды</t>
  </si>
  <si>
    <t>Key Charts</t>
  </si>
  <si>
    <t>Ключевые графики</t>
  </si>
  <si>
    <t>Долг</t>
  </si>
  <si>
    <t>Debt</t>
  </si>
  <si>
    <t>Операционные результаты</t>
  </si>
  <si>
    <t>Production results</t>
  </si>
  <si>
    <t>Financial results</t>
  </si>
  <si>
    <t>Nezhda</t>
  </si>
  <si>
    <t xml:space="preserve"> Mineral Resources and Ore Reserves of Lead and Zinc are not presented due to the immateriality and are not included in the calculation of the gold equivalent. </t>
  </si>
  <si>
    <t xml:space="preserve"> PGM Mineral Resources are presented separately and are not included in the calculation of the gold equivalent.</t>
  </si>
  <si>
    <t>В связи с нематериальностью Рудные Запасы и Минеральные Ресурсы свинца и цинка не представлены и в расчете золотого эквивалента не участвуют</t>
  </si>
  <si>
    <t>. Минеральные Ресурсы металлов платиновой группы приведены отдельно и в расчете золотого эквивалента не участвуют.</t>
  </si>
  <si>
    <t>Copper (tonnes)</t>
  </si>
  <si>
    <t>Zinc (tonnes)</t>
  </si>
  <si>
    <t>Koz (tonnes)</t>
  </si>
  <si>
    <t>Дивиденд, US$/акцию</t>
  </si>
  <si>
    <t>Общая сумма выплаты, US$ млн</t>
  </si>
  <si>
    <t>Payment date</t>
  </si>
  <si>
    <t>FY 2017</t>
  </si>
  <si>
    <t>Q4 2017</t>
  </si>
  <si>
    <t>IV кв. 2017</t>
  </si>
  <si>
    <t>Grades</t>
  </si>
  <si>
    <t>Gold grades, g/t</t>
  </si>
  <si>
    <t>2H 2017</t>
  </si>
  <si>
    <t>2П 2017</t>
  </si>
  <si>
    <t>Loans forming part of net investment in joint ventures</t>
  </si>
  <si>
    <t>Nezhda call option premium paid</t>
  </si>
  <si>
    <t>Write-down of non-metal inventories to net realisable value</t>
  </si>
  <si>
    <t>Write-down of metal inventories to net realisable value</t>
  </si>
  <si>
    <t>Снижение стоимости зпасов металлов до чистой стоимости реализации</t>
  </si>
  <si>
    <t>Total change in inventories</t>
  </si>
  <si>
    <t>Итого изменение запасов</t>
  </si>
  <si>
    <t>31-дек-16</t>
  </si>
  <si>
    <t>31-дек-17</t>
  </si>
  <si>
    <t xml:space="preserve">Okhotsk </t>
  </si>
  <si>
    <t xml:space="preserve">Komar </t>
  </si>
  <si>
    <t>Премия за опцион Нежданинского</t>
  </si>
  <si>
    <t>Займы, инвестированные в совместные предприятия</t>
  </si>
  <si>
    <t>Q1 2018</t>
  </si>
  <si>
    <t>I кв. 2018</t>
  </si>
  <si>
    <t>Q2 2018</t>
  </si>
  <si>
    <t>II кв. 2018</t>
  </si>
  <si>
    <t>Содержание золота в руде,г/т</t>
  </si>
  <si>
    <t>КВ Комаровское</t>
  </si>
  <si>
    <t>Heap leach Komarovskoye</t>
  </si>
  <si>
    <t>1H 2018</t>
  </si>
  <si>
    <t>1П 2018</t>
  </si>
  <si>
    <t>Revaluation of initial share in Prognoz</t>
  </si>
  <si>
    <t>Переоценка первоначальной доли в Прогнозе</t>
  </si>
  <si>
    <t>Gain on disposal of Aktogai Mys LLC</t>
  </si>
  <si>
    <t>Change in estimate of environmental obligations</t>
  </si>
  <si>
    <t>30-июн-18</t>
  </si>
  <si>
    <t>n/a</t>
  </si>
  <si>
    <t>Доход от выбытия ООО «Актогай Мыс»</t>
  </si>
  <si>
    <t>Изменения в оценке обязательств по охране окружающей среды</t>
  </si>
  <si>
    <t>Снижение стоимости запасов продукции, не относящейся к металлопродукции, до чистой стоимости возможной реализации</t>
  </si>
  <si>
    <t>Затраты на восстановление окружающей среды</t>
  </si>
  <si>
    <t>Q3 2018</t>
  </si>
  <si>
    <t>Concentrate shipped, Kt</t>
  </si>
  <si>
    <t>Payable gold shipped, Koz</t>
  </si>
  <si>
    <t>Отгрузка концентрата, тыс. тонн</t>
  </si>
  <si>
    <t>Отгруженное товарное золото, тыс. унций</t>
  </si>
  <si>
    <t>Q4 2018</t>
  </si>
  <si>
    <t>FY 2018</t>
  </si>
  <si>
    <t>III кв. 2018</t>
  </si>
  <si>
    <t>IV кв. 2018</t>
  </si>
  <si>
    <t>Q2 2019</t>
  </si>
  <si>
    <t>Gold equivalent grade in ore processed by mine, GE g/t</t>
  </si>
  <si>
    <t>Среднее содержание в перерабатываемой руде,г/т золотого эквивалента</t>
  </si>
  <si>
    <t>2H 2018</t>
  </si>
  <si>
    <t>Revaluation of initial share on business combination</t>
  </si>
  <si>
    <t>Переоценка первоначальной доли при приобретении/ слиянии компаний</t>
  </si>
  <si>
    <t>Assets held for sale</t>
  </si>
  <si>
    <t>Активы, удерживаемые для продажи</t>
  </si>
  <si>
    <t>Liabilities associated with assets classified as held for sale</t>
  </si>
  <si>
    <t>Обязательства, связанные с активами, удерживаемыми для продажи</t>
  </si>
  <si>
    <t xml:space="preserve">Lichkvaz exploration expenses and mineral rights write-off </t>
  </si>
  <si>
    <t>Расходы на геологоразведочные работы по Личквазу и списание стоимости прав на минеральные ресурсы</t>
  </si>
  <si>
    <t>2П 2018</t>
  </si>
  <si>
    <t xml:space="preserve">£1.00 = US$1.3478 </t>
  </si>
  <si>
    <t>31-Dec-2018</t>
  </si>
  <si>
    <t>31-Dec-2017</t>
  </si>
  <si>
    <t>31-Dec-2016</t>
  </si>
  <si>
    <t>30-Jun-2018</t>
  </si>
  <si>
    <t>30-Jun-2017</t>
  </si>
  <si>
    <t>30-Jun-2016</t>
  </si>
  <si>
    <t>30-Jun-2015</t>
  </si>
  <si>
    <t>Pb grade, %</t>
  </si>
  <si>
    <t>Pb, Kt</t>
  </si>
  <si>
    <t xml:space="preserve">£1.00 = US$1.3001
€1.00 = US$1.1598  </t>
  </si>
  <si>
    <t>Q1 2019</t>
  </si>
  <si>
    <t>I кв. 2019</t>
  </si>
  <si>
    <t xml:space="preserve">TOTAL </t>
  </si>
  <si>
    <t>II кв. 2019</t>
  </si>
  <si>
    <t>ВСЕГО</t>
  </si>
  <si>
    <t>Производство свинца и цинка, тыс тонн</t>
  </si>
  <si>
    <t>Plumbum</t>
  </si>
  <si>
    <t>Свинец</t>
  </si>
  <si>
    <t>Pb and Zn production for GE calculation (since 2019) , Kt</t>
  </si>
  <si>
    <t>1H 2019</t>
  </si>
  <si>
    <t>1П 2019</t>
  </si>
  <si>
    <t>FY 2019</t>
  </si>
  <si>
    <t>Right of use assets</t>
  </si>
  <si>
    <t>Актив в форме права пользования</t>
  </si>
  <si>
    <t>Non-current lease liabilities</t>
  </si>
  <si>
    <t>Долгосрочные обязательства по аренде</t>
  </si>
  <si>
    <t>31-Jun-2019</t>
  </si>
  <si>
    <t>30-июн-19</t>
  </si>
  <si>
    <t>Dividend proposed for the period, US$/share</t>
  </si>
  <si>
    <t>Weighted average number of outstanding common shares, th</t>
  </si>
  <si>
    <t>Средневзвешенное количество обыкновенных акций, находящихся в обращении, th</t>
  </si>
  <si>
    <t>Prepayment received</t>
  </si>
  <si>
    <t>Полученная предоплата</t>
  </si>
  <si>
    <t>Current  lease liabilities</t>
  </si>
  <si>
    <t>Non-current borrowings</t>
  </si>
  <si>
    <t>Proceeds from subsidiary disposal or JV</t>
  </si>
  <si>
    <t>Поступление от выбытия дочерних или совместных предприятий</t>
  </si>
  <si>
    <t xml:space="preserve">Source: Consolidated audited and unaudited IFRS financial statements for the years ended 31 December 2018, 2017, 2016, 2015, 2014, 2013, 2012, 2011 (as restated in 2012) and 2010, Consolidated reviewed IFRS financial statements for the 6 months ended 30 June 2019, 2018, 2017, 2016, 2015, 2014, 2013, 2012 and 2011 </t>
  </si>
  <si>
    <t xml:space="preserve">Источник: Консолидированная аудированная и неаудированная финансовая отчетность по МСФО за года, закончившиеся 31 декабря 2018, 2017, 2016, 2015, 2014, 2013, 2012, 2011 (повторное представление в 2012 г) и 2010, консолидированная скорректированная финансовая отчетность по МСФО за 6 месяцев, закончившиеся 30 июня 2019, 2018, 2017, 2016, 2015, 2014, 2013, 2012 и 2011гг. </t>
  </si>
  <si>
    <t>£1.00 = US$1.2931
€1.00 = US$1.1223</t>
  </si>
  <si>
    <t xml:space="preserve">Source: Consolidated audited and unaudited IFRS financial statements for the years ended 31 December 2018, 2017, 2016, 2015, 2014, 2013, 2012, 2011 and 2010, Consolidated reviewed IFRS financial statements for the 6 months ended 30 June 2019, 2018, 2017, 2016, 2015, 2014, 2013, 2012 and 2011 </t>
  </si>
  <si>
    <t xml:space="preserve">Источник: Консолидированная аудированная и неаудированная финансовая отчетность по МСФО за года, закончившиеся 31 декабря 2019, 2018, 2017, 2016, 2015, 2014, 2013, 2012, 2011 и 2010, консолидированная скорректированная финансовая отчетность по МСФО за 6 месяцев, закончившиеся 30 июня 2019, 2018, 2017, 2016, 2015, 2014, 2013, 2012 и 2011гг. </t>
  </si>
  <si>
    <t>Q3 2019</t>
  </si>
  <si>
    <t>III кв. 2019</t>
  </si>
  <si>
    <t>Note: Including discontinued operations in 2018-2019.</t>
  </si>
  <si>
    <t xml:space="preserve">Примечание: включая прекращенную деятельность в 2018-2019 гг. </t>
  </si>
  <si>
    <t>Q4 2019</t>
  </si>
  <si>
    <t>IV кв. 2019</t>
  </si>
  <si>
    <t>Gold, Moz</t>
  </si>
  <si>
    <t>Золото, млн унций</t>
  </si>
  <si>
    <t>GE, Moz</t>
  </si>
  <si>
    <t>Золотой эквивалент, млн унций</t>
  </si>
  <si>
    <t>Komar</t>
  </si>
  <si>
    <t>Tonnage, Kt</t>
  </si>
  <si>
    <t>Тоннаж, тыс. тонн</t>
  </si>
  <si>
    <t>Base metals</t>
  </si>
  <si>
    <t>Цветные металлы</t>
  </si>
  <si>
    <t>£1.00=US$1.2995
€1.00=US$1.0818</t>
  </si>
  <si>
    <t>£1.00=US$1.2369
€1.00=US$1.1045</t>
  </si>
  <si>
    <t>2П 2019</t>
  </si>
  <si>
    <t>2H 2019</t>
  </si>
  <si>
    <t xml:space="preserve">(7) In 2019, restated on Dukat’s TCC including the effect of treatment charges. </t>
  </si>
  <si>
    <t>(7) В 2019, пересчитано на TCC Дуката, включая влияние затрат на переработку концентрата.</t>
  </si>
  <si>
    <t>Write-down of assets held for sale</t>
  </si>
  <si>
    <t>Списание активов на продажу</t>
  </si>
  <si>
    <t>Списание активов, предназначенных для продажи</t>
  </si>
  <si>
    <t>30-дек-19</t>
  </si>
  <si>
    <t>Other non-cash items</t>
  </si>
  <si>
    <t>Другие не денежные позицие</t>
  </si>
  <si>
    <t>Q1 2020</t>
  </si>
  <si>
    <t>I кв. 2020</t>
  </si>
  <si>
    <t>Q2 2020</t>
  </si>
  <si>
    <t>II кв. 2020</t>
  </si>
  <si>
    <t>Gold (including toll-treated ore), g/t</t>
  </si>
  <si>
    <t>Золото (включая давальческую руду), г/т</t>
  </si>
  <si>
    <t>£1.00=US$1.2210
€1.00=US$1.0801</t>
  </si>
  <si>
    <t>1H 2020</t>
  </si>
  <si>
    <t>1П 2020</t>
  </si>
  <si>
    <t>Gold grade processed, g/t</t>
  </si>
  <si>
    <t>Содержание золота в перерабатываемой руде, г/т</t>
  </si>
  <si>
    <t>(3) GE = gold equivalent based on 120 Au/Ag ratio</t>
  </si>
  <si>
    <t xml:space="preserve">(3) Золотой эквивалент рассчитан с использованием коэффициента пересчета серебро/золото - 120, </t>
  </si>
  <si>
    <t xml:space="preserve">Погашение выданных займов </t>
  </si>
  <si>
    <t>30-июн-20</t>
  </si>
  <si>
    <t xml:space="preserve">Восстановление ранее признанного убытка от обесценения </t>
  </si>
  <si>
    <t>Reversal of previously recognised impairment</t>
  </si>
  <si>
    <t>(Убыток от обесценения)/восстановление ранее признанного убытка от обесценения внеоборотных активов</t>
  </si>
  <si>
    <t>Gain/(Loss) on disposal of subsidiaries</t>
  </si>
  <si>
    <t>Прибыль/(убыток) от выбытия дочерних предприятий</t>
  </si>
  <si>
    <t>Foreign exchange gain/(loss), net</t>
  </si>
  <si>
    <t>Чистая прибыль/(убыток) от курсовых разниц</t>
  </si>
  <si>
    <t>Advance received for the sale of disposal group</t>
  </si>
  <si>
    <t>Авансы, полученные за активы, предназначенные для продажи</t>
  </si>
  <si>
    <t>Proceeds from shares issued by subsidiary</t>
  </si>
  <si>
    <t>Поступления от эмиссии акций дочерней компании</t>
  </si>
  <si>
    <t>(Impairment)/reversal of previously recognised impairment of non-current assets</t>
  </si>
  <si>
    <t>Убыток от обесценения/(восстановление) ранее признанного убытка от обесценения внеоборотных активов</t>
  </si>
  <si>
    <t>Переоценка первоначальной доли при приобретении/слиянии компаний</t>
  </si>
  <si>
    <t>Q3 2020</t>
  </si>
  <si>
    <t>III кв. 2020</t>
  </si>
  <si>
    <t>£1.00=US$1.2937
€1.00=US$1.1776</t>
  </si>
  <si>
    <t>Нежданинское</t>
  </si>
  <si>
    <t>IV кв. 2020</t>
  </si>
  <si>
    <t>Q4 2020</t>
  </si>
  <si>
    <t>FY 2020</t>
  </si>
  <si>
    <t>2H 2020</t>
  </si>
  <si>
    <t>2П 2020</t>
  </si>
  <si>
    <t>Другая инвестиционная деятельность (Погашение выданных займов)</t>
  </si>
  <si>
    <t>Receipt of repayment of loans provided</t>
  </si>
  <si>
    <t>Other investing activities (repayment of loans provided)</t>
  </si>
  <si>
    <t>(8) В 2020 году исключен Капан в 2019 году (выбыл в январе 2019 года). Это примечание относится ко всем таблицам в этом датапаке.</t>
  </si>
  <si>
    <t>(8) In 2020 excluded Kapan in 2019 (disposed in January 2019). This note applies to all tables in this datapack</t>
  </si>
  <si>
    <t xml:space="preserve">Kyzyl </t>
  </si>
  <si>
    <t>Q1 2021</t>
  </si>
  <si>
    <t>I кв. 2021</t>
  </si>
  <si>
    <t>Q2 2021</t>
  </si>
  <si>
    <t>1H 2021</t>
  </si>
  <si>
    <t>1П 2021</t>
  </si>
  <si>
    <t>Other metals</t>
  </si>
  <si>
    <t>Другие металлы</t>
  </si>
  <si>
    <t>II кв. 2021</t>
  </si>
  <si>
    <t>Q3 2021</t>
  </si>
  <si>
    <t>III кв. 2021</t>
  </si>
  <si>
    <t>£1.00=US$1.3809
€1.00=US$1.1788</t>
  </si>
  <si>
    <t>£1.00=US$1.4048
€1.00=US$1.2079</t>
  </si>
  <si>
    <t>Q4 2021</t>
  </si>
  <si>
    <t>IV кв. 2021</t>
  </si>
  <si>
    <t>FY 2021</t>
  </si>
  <si>
    <t>1) Рудные запасы представлены по кодексу JORC (2012). В представлении золотого эквивалента (GE) учтены только золото и серебро. Несоответствие в расчётах - следствие округления</t>
  </si>
  <si>
    <t>7) Предыдущая оценка выполнена компанией CSA Global на 01.02.2021. Переоценка не выполнялась по причине отсутствия материальных изменений. Рудные запасы приведены в соответствии с долей владения Компании, равной 59.45%.</t>
  </si>
  <si>
    <t>Nb2O5 (2),%</t>
  </si>
  <si>
    <t>Didymium %</t>
  </si>
  <si>
    <t>Дидим %</t>
  </si>
  <si>
    <t>Nb2O5, Kt</t>
  </si>
  <si>
    <t>Nb2O5, тыс. тонн</t>
  </si>
  <si>
    <t>Other REO %</t>
  </si>
  <si>
    <t>Остальные РЗО %</t>
  </si>
  <si>
    <t>Other REO, Kt</t>
  </si>
  <si>
    <t>Остальные РЗО, тыс. тонн</t>
  </si>
  <si>
    <t>Didymium, Kt</t>
  </si>
  <si>
    <t>Дидим, тыс. тонн</t>
  </si>
  <si>
    <t>2H 2021</t>
  </si>
  <si>
    <t>2П 2021</t>
  </si>
  <si>
    <t>Proceeds from royalty arrangement</t>
  </si>
  <si>
    <t>(Decrease)/Increase in prepayments received</t>
  </si>
  <si>
    <t>(Снижение)/ Увеличение полученных предоплат</t>
  </si>
  <si>
    <t>Acquisition of shares held at FVTPL</t>
  </si>
  <si>
    <t>Получение условного вознаграждения</t>
  </si>
  <si>
    <t>Приобретение акций, оцениваемых по справедливой стоимости через прибыли и убытки (ОССЧПУ)</t>
  </si>
  <si>
    <t>Q1 2022</t>
  </si>
  <si>
    <t>I кв. 2022</t>
  </si>
  <si>
    <t>Q2 2022</t>
  </si>
  <si>
    <t>II кв. 2022</t>
  </si>
  <si>
    <t>1H 2022</t>
  </si>
  <si>
    <t>1П 2022</t>
  </si>
  <si>
    <t>Cash flow hedging reserve</t>
  </si>
  <si>
    <t>Резерв хеджирования денежных потоков</t>
  </si>
  <si>
    <t>Contingent consideration received</t>
  </si>
  <si>
    <t>Полученное условное возмещение</t>
  </si>
  <si>
    <t>Acquisition of non-controlling interest</t>
  </si>
  <si>
    <t>Приобретение неконтролирующей доли</t>
  </si>
  <si>
    <t>Nezhda </t>
  </si>
  <si>
    <t xml:space="preserve">Нежданинское </t>
  </si>
  <si>
    <t>Long-term VAT receivables</t>
  </si>
  <si>
    <t xml:space="preserve">Долгосрочные дебиторские задолженности по НДС </t>
  </si>
  <si>
    <t>Cash flow on business combination, net</t>
  </si>
  <si>
    <t>Денежный поток от объединения бизнеса, нетто</t>
  </si>
  <si>
    <t>Impairment/(reversal of previously recognised impairment) of non-current assets</t>
  </si>
  <si>
    <t>Change in fair value of contingent consideration assets and liabilities</t>
  </si>
  <si>
    <t>Изменение справедливой стоимости активов и обязательств по условному возмещению</t>
  </si>
  <si>
    <t>Q3 2022</t>
  </si>
  <si>
    <t>III кв. 2022</t>
  </si>
  <si>
    <t>Q4 2022</t>
  </si>
  <si>
    <t>IV кв. 2022</t>
  </si>
  <si>
    <t>FY 2022</t>
  </si>
  <si>
    <t>2H 2022</t>
  </si>
  <si>
    <t>2П 2022</t>
  </si>
  <si>
    <t>1) Ore Reserves are reported in accordance with the JORC Code (2012). Gold equivalent (GE) is calculated based on gold and silver only. Discrepancies in calculations are due to rounding.</t>
  </si>
  <si>
    <t xml:space="preserve">2) Ore Reserves estimate for Bakyrchik (Zone 1) open-pit/underground mine was performed by Polymetal as at 01.01.2023. Estimate for East Bakyrchik (Zone 2) was performed as at 01.04.2020. Price: Au = US$ 1,200/oz. Revised estimate was not performed due to lack of material changes. </t>
  </si>
  <si>
    <t>3) Ore Reserves estimate for Bakyrchik open-pit was revised by Polymetal as at 01.01.2023. Ore reserves estimate for underground mining was not revised as compared to the estimate performed as at 01.01.2022 due to the lack of material changes.</t>
  </si>
  <si>
    <t>4) Copper grade is indicated only for High Grade Copper Ore Reserves. Reserves of high-grade copper ore are 7.4 million tonnes of the Proved category and 1.8 million tonnes of the Probable category.</t>
  </si>
  <si>
    <t>2) Переоценка рудных запасов месторождения Бакырчик (зона 1) ОГР/ПГР выполнена компанией Полиметалл на 01.01.2023. Оценка рудных запасов Восточного Бакырчика (зона 2), выполненная по состоянию на 01.04.2020 года при цене на золото 1200 долл. США за унцию, оставлена без изменений по причине отсутствия материальных изменений.</t>
  </si>
  <si>
    <t>3) Переоценка рудных запасов ОГР выполнена компанией Полиметалл на 01.01.2023. Оценка рудных запасов ПГР, выполненная компанией Полиметалл на 01.01.2022, оставлена без изменений по причине отсутствия материальных изменений.</t>
  </si>
  <si>
    <t>4) Указано содержание меди только в рудных запасах руды с высоким содержанием меди. Запасы руды с высоким содержанием меди составляют 7.4 млн тонн категории "Доказанные" и 1.5 млн.тонн категории "Вероятные".</t>
  </si>
  <si>
    <t>5) Оценка выполнена компанией Полиметалл на 01.01.2022. Переоценка не выполнялась по причине отсутствия материальных изменений.</t>
  </si>
  <si>
    <t xml:space="preserve">6) Первичная оценка выполнена компанией Полиметалл по состоянию на 01.01.2023. </t>
  </si>
  <si>
    <t>7) Previous estimate prepared by CSA as at 01.02.2021. Revised estimate was not performed due to lack of material changes. Ore Reserves are presented in accordance with the Company’s ownership equal to 59.4%.</t>
  </si>
  <si>
    <t>6) Initial estimate was prepared by Polymetal as at 01.03.2023.</t>
  </si>
  <si>
    <t>5) Previous estimate prepared by Polymetal as at 01.01.2022. Revised estimate was not performed due to lack of material changes.</t>
  </si>
  <si>
    <r>
      <t>1)</t>
    </r>
    <r>
      <rPr>
        <vertAlign val="superscript"/>
        <sz val="7"/>
        <color rgb="FF404040"/>
        <rFont val="Times New Roman"/>
        <family val="1"/>
        <charset val="204"/>
      </rPr>
      <t xml:space="preserve"> Рудные Запасы и Минеральные Ресурсы от продолжающейся деятельности. В представлении GE металлы цветной группы не учтены ввиду несущественности. Запасы редкоземельных металлов приведены отдельно и в расчете золотого эквивалента не участвуют.</t>
    </r>
  </si>
  <si>
    <r>
      <t xml:space="preserve">1) </t>
    </r>
    <r>
      <rPr>
        <vertAlign val="superscript"/>
        <sz val="7"/>
        <color rgb="FF404040"/>
        <rFont val="Times New Roman"/>
        <family val="1"/>
        <charset val="204"/>
      </rPr>
      <t>Ore Reserves and Mineral Resources from continuing operations. Base metal are not included in GE calculation as they are insignificant. Ore Reserves of rare earths metals are given separately and not included in GE calculation.</t>
    </r>
  </si>
  <si>
    <t>Net cash inflow/(outflow) on asset acquisitions</t>
  </si>
  <si>
    <t>Чистый поток от приобретения активов, нетто</t>
  </si>
  <si>
    <t>Investments in associate</t>
  </si>
  <si>
    <t>Инвестиций в ассоциированные компании</t>
  </si>
  <si>
    <t>Sales to Asia</t>
  </si>
  <si>
    <t>Продажи в Азию</t>
  </si>
  <si>
    <t>I кв. 2023</t>
  </si>
  <si>
    <t>Q1 2023</t>
  </si>
  <si>
    <t>Q2 2023</t>
  </si>
  <si>
    <t>II кв. 2023</t>
  </si>
  <si>
    <t>1H 2023</t>
  </si>
  <si>
    <t>1П 2023</t>
  </si>
  <si>
    <t>Q3 2023</t>
  </si>
  <si>
    <t>III кв. 2023</t>
  </si>
  <si>
    <t>Q4 2023</t>
  </si>
  <si>
    <t>IV кв. 2023</t>
  </si>
  <si>
    <t>FY 2023</t>
  </si>
  <si>
    <t>1H 2010</t>
  </si>
  <si>
    <t>1П 2010</t>
  </si>
  <si>
    <t>2H 2010</t>
  </si>
  <si>
    <t>2П 2010</t>
  </si>
  <si>
    <t>2H 2023</t>
  </si>
  <si>
    <t>2П 2023</t>
  </si>
  <si>
    <t>High-grade ore</t>
  </si>
  <si>
    <t>Low-grade ore</t>
  </si>
  <si>
    <t>Banksy</t>
  </si>
  <si>
    <t>Ag/Au ratio</t>
  </si>
  <si>
    <t>Gold equivalent, Koz</t>
  </si>
  <si>
    <t>коэффициент Ag/Au</t>
  </si>
  <si>
    <t>руда с высокими содержаниями</t>
  </si>
  <si>
    <t>руда с низкими содержаниями</t>
  </si>
  <si>
    <t>Баксы</t>
  </si>
  <si>
    <t>KZT/USD av. rate</t>
  </si>
  <si>
    <t>Ср. обменный курс тенге к доллару США</t>
  </si>
  <si>
    <t>as at 1 January 2024</t>
  </si>
  <si>
    <t xml:space="preserve">данные на 1 января 2024 г. </t>
  </si>
  <si>
    <t>Элеваторное</t>
  </si>
  <si>
    <t>Elevator</t>
  </si>
  <si>
    <t>Ore reserves</t>
  </si>
  <si>
    <t>Tarutin</t>
  </si>
  <si>
    <t>Тарутинское</t>
  </si>
  <si>
    <t>Ore Reserves reconciliation, GE Moz</t>
  </si>
  <si>
    <t>Изменения Рудных Запасов, млн унций золотого эквивалента</t>
  </si>
  <si>
    <t>Depletion</t>
  </si>
  <si>
    <t>Revaluation</t>
  </si>
  <si>
    <t>Ore Reserves, as at 1 January 2024</t>
  </si>
  <si>
    <t>Рудные Запасы, 01.01.2023</t>
  </si>
  <si>
    <t>Истощение</t>
  </si>
  <si>
    <t>Переоценка</t>
  </si>
  <si>
    <t>Рудные Запасы, 01.01.2024</t>
  </si>
  <si>
    <t>Ore Reserves, as at 1 January 2023</t>
  </si>
  <si>
    <t>+0.9</t>
  </si>
  <si>
    <t>Денежные затраты на унцию в золотом эквиваленте</t>
  </si>
  <si>
    <t>80:1</t>
  </si>
  <si>
    <t>-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99">
    <numFmt numFmtId="41" formatCode="_-* #,##0_-;\-* #,##0_-;_-* &quot;-&quot;_-;_-@_-"/>
    <numFmt numFmtId="44" formatCode="_-* #,##0.00\ &quot;₽&quot;_-;\-* #,##0.00\ &quot;₽&quot;_-;_-* &quot;-&quot;??\ &quot;₽&quot;_-;_-@_-"/>
    <numFmt numFmtId="43" formatCode="_-* #,##0.00_-;\-* #,##0.00_-;_-* &quot;-&quot;??_-;_-@_-"/>
    <numFmt numFmtId="164" formatCode="_-* #,##0.00\ _₽_-;\-* #,##0.00\ _₽_-;_-* &quot;-&quot;??\ _₽_-;_-@_-"/>
    <numFmt numFmtId="165" formatCode="_-&quot;£&quot;* #,##0.00_-;\-&quot;£&quot;* #,##0.00_-;_-&quot;£&quot;* &quot;-&quot;??_-;_-@_-"/>
    <numFmt numFmtId="166" formatCode="&quot;$&quot;#,##0_);\(&quot;$&quot;#,##0\)"/>
    <numFmt numFmtId="167" formatCode="_(&quot;$&quot;* #,##0_);_(&quot;$&quot;* \(#,##0\);_(&quot;$&quot;* &quot;-&quot;_);_(@_)"/>
    <numFmt numFmtId="168" formatCode="_(* #,##0_);_(* \(#,##0\);_(* &quot;-&quot;_);_(@_)"/>
    <numFmt numFmtId="169" formatCode="_(&quot;$&quot;* #,##0.00_);_(&quot;$&quot;* \(#,##0.00\);_(&quot;$&quot;* &quot;-&quot;??_);_(@_)"/>
    <numFmt numFmtId="170" formatCode="_(* #,##0.00_);_(* \(#,##0.00\);_(* &quot;-&quot;??_);_(@_)"/>
    <numFmt numFmtId="171" formatCode="#,##0.0"/>
    <numFmt numFmtId="172" formatCode="0.0"/>
    <numFmt numFmtId="173" formatCode="#,##0.0;\(#,##0.0\);\-"/>
    <numFmt numFmtId="174" formatCode="#,##0;\(#,##0\);\-"/>
    <numFmt numFmtId="175" formatCode="0.000"/>
    <numFmt numFmtId="176" formatCode="0.0%"/>
    <numFmt numFmtId="177" formatCode="#,##0.000"/>
    <numFmt numFmtId="178" formatCode="_-* #,##0\ &quot;руб&quot;_-;\-* #,##0\ &quot;руб&quot;_-;_-* &quot;-&quot;\ &quot;руб&quot;_-;_-@_-"/>
    <numFmt numFmtId="179" formatCode="0.0_ ;\-0.0\ "/>
    <numFmt numFmtId="180" formatCode="#,##0;\-#,##0;&quot;-&quot;"/>
    <numFmt numFmtId="181" formatCode="General_)"/>
    <numFmt numFmtId="182" formatCode="#,##0.0_);\(#,##0.0\)"/>
    <numFmt numFmtId="183" formatCode="#,##0.000_);\(#,##0.000\)"/>
    <numFmt numFmtId="184" formatCode="_(* #,##0.0_);_(* \(#,##0.00\);_(* &quot;-&quot;??_);_(@_)"/>
    <numFmt numFmtId="185" formatCode="&quot;£&quot;#,\);\(&quot;£&quot;#,##0\)"/>
    <numFmt numFmtId="186" formatCode="_ * #,##0.00_ ;_ * \-#,##0.00_ ;_ * &quot;-&quot;??_ ;_ @_ "/>
    <numFmt numFmtId="187" formatCode="_-* #,##0.000_-;\-* #,##0.000_-;_-* &quot;-&quot;??_-;_-@_-"/>
    <numFmt numFmtId="188" formatCode="* \(#,##0\);* #,##0_);&quot;-&quot;??_);@"/>
    <numFmt numFmtId="189" formatCode="&quot;$&quot;#,##0\ ;\(&quot;$&quot;#,##0\)"/>
    <numFmt numFmtId="190" formatCode="&quot;$&quot;#,##0;\-&quot;$&quot;#,##0"/>
    <numFmt numFmtId="191" formatCode="mm/dd/yy"/>
    <numFmt numFmtId="192" formatCode="mmmm\ d\,\ yyyy"/>
    <numFmt numFmtId="193" formatCode="* #,##0_);* \(#,##0\);&quot;-&quot;??_);@"/>
    <numFmt numFmtId="194" formatCode="_-* #,##0.00[$€-1]_-;\-* #,##0.00[$€-1]_-;_-* &quot;-&quot;??[$€-1]_-"/>
    <numFmt numFmtId="195" formatCode="_([$€-2]* #,##0.00_);_([$€-2]* \(#,##0.00\);_([$€-2]* &quot;-&quot;??_)"/>
    <numFmt numFmtId="196" formatCode="#,##0;\-#,##0;;@"/>
    <numFmt numFmtId="197" formatCode="0_);[Red]\(0\)"/>
    <numFmt numFmtId="198" formatCode="[$-419]mmmm\ yyyy;@"/>
    <numFmt numFmtId="199" formatCode="_(* #,##0.0_);_(* \(#,##0.0\);_(* &quot;-&quot;_);_(@_)"/>
    <numFmt numFmtId="200" formatCode="0.00&quot;  &quot;"/>
    <numFmt numFmtId="201" formatCode="&quot;R$&quot;#,##0_);[Red]\(&quot;R$&quot;#,##0\)"/>
    <numFmt numFmtId="202" formatCode="&quot;R$&quot;#,##0.00_);[Red]\(&quot;R$&quot;#,##0.00\)"/>
    <numFmt numFmtId="203" formatCode="mmm\.yy"/>
    <numFmt numFmtId="204" formatCode="0&quot;  &quot;"/>
    <numFmt numFmtId="205" formatCode="#,##0,,_);[Red]\(#,##0,,\);&quot;- &quot;"/>
    <numFmt numFmtId="206" formatCode="0.0_)%;\(0.0\)%"/>
    <numFmt numFmtId="207" formatCode="\60\4\7\:"/>
    <numFmt numFmtId="208" formatCode="* \(#,##0.0\);* #,##0.0_);&quot;-&quot;??_);@"/>
    <numFmt numFmtId="209" formatCode="_(* \(#,##0.0\);_(* #,##0.0_);_(* &quot;-&quot;_);_(@_)"/>
    <numFmt numFmtId="210" formatCode="_(* \(#,##0.000\);_(* #,##0.000_);_(* &quot;-&quot;_);_(@_)"/>
    <numFmt numFmtId="211" formatCode="0.00%_);\(0.00%\)"/>
    <numFmt numFmtId="212" formatCode="0.0000%"/>
    <numFmt numFmtId="213" formatCode="&quot;£&quot;#,\);\(&quot;£&quot;#,\)"/>
    <numFmt numFmtId="214" formatCode="&quot;£&quot;#,;\(&quot;£&quot;#,\)"/>
    <numFmt numFmtId="215" formatCode="_ * #,##0_ ;_ * \(#,##0_ ;_ * &quot;-&quot;_ ;_ @_ "/>
    <numFmt numFmtId="216" formatCode="_ * #,##0_ ;_ * \(#,##0_)\ ;_ * &quot;-&quot;_ ;_ @_ "/>
    <numFmt numFmtId="217" formatCode="0.00,;;&quot;&quot;"/>
    <numFmt numFmtId="218" formatCode="#,##0.00,;;&quot;&quot;"/>
    <numFmt numFmtId="219" formatCode="#,##0.0,;;&quot;-&quot;"/>
    <numFmt numFmtId="220" formatCode="&quot;ЦS&quot;\ #,##0.00;&quot;-&quot;&quot;ЦS&quot;\ #,##0.00"/>
    <numFmt numFmtId="221" formatCode="#,##0;;&quot;&quot;"/>
    <numFmt numFmtId="222" formatCode="_-* #,##0_р_._-;\-* #,##0_р_._-;_-* &quot;&quot;??_р_._-;_-@_-"/>
    <numFmt numFmtId="223" formatCode="_-* #,##0\ _р_._-;\-* #,##0\ _р_._-;_-* &quot;-&quot;\ _р_._-;_-@_-"/>
    <numFmt numFmtId="224" formatCode="_-* #,##0.00\ _р_._-;\-* #,##0.00\ _р_._-;_-* &quot;-&quot;??\ _р_._-;_-@_-"/>
    <numFmt numFmtId="225" formatCode="_-* #,##0.0_-;\-* #,##0.0_-;_-* &quot;-&quot;??_-;_-@_-"/>
    <numFmt numFmtId="226" formatCode="_-* #,##0_-;\-* #,##0_-;_-* &quot;-&quot;??_-;_-@_-"/>
    <numFmt numFmtId="227" formatCode="_-* #,##0.0_р_._-;\-* #,##0.0_р_._-;_-* &quot;-&quot;_р_._-;_-@_-"/>
    <numFmt numFmtId="228" formatCode="_(* #,##0.00_);_(* \(#,##0.00\);_(* &quot;-&quot;_);_(@_)"/>
    <numFmt numFmtId="229" formatCode="_-* #,##0.0_-;\-* #,##0.0_-;_-* &quot;-&quot;_-;_-@_-"/>
    <numFmt numFmtId="230" formatCode="&quot;$&quot;#,\);\(&quot;$&quot;#,##0\)"/>
    <numFmt numFmtId="231" formatCode="&quot;$&quot;#,\);\(&quot;$&quot;#,\)"/>
    <numFmt numFmtId="232" formatCode="&quot;$&quot;#,;\(&quot;$&quot;#,\)"/>
    <numFmt numFmtId="233" formatCode="_-* #,##0_р_._-;\-* #,##0_р_._-;_-* &quot;-&quot;_р_._-;_-@_-"/>
    <numFmt numFmtId="234" formatCode="[$-409]d\-mmm\-yy;@"/>
    <numFmt numFmtId="235" formatCode="_-* #,##0.00&quot;р.&quot;_-;\-* #,##0.00&quot;р.&quot;_-;_-* &quot;-&quot;??&quot;р.&quot;_-;_-@_-"/>
    <numFmt numFmtId="236" formatCode="_-* #,##0.00_р_._-;\-* #,##0.00_р_._-;_-* &quot;-&quot;??_р_._-;_-@_-"/>
    <numFmt numFmtId="237" formatCode="&quot;р.&quot;#,\);\(&quot;р.&quot;#,##0\)"/>
    <numFmt numFmtId="238" formatCode="&quot;р.&quot;#,\);\(&quot;р.&quot;#,\)"/>
    <numFmt numFmtId="239" formatCode="&quot;р.&quot;#,;\(&quot;р.&quot;#,\)"/>
    <numFmt numFmtId="240" formatCode="#,##0.00;\(#,##0.00\);\-"/>
    <numFmt numFmtId="241" formatCode="#,##0.0_ ;[Red]\-#,##0.0\ "/>
    <numFmt numFmtId="242" formatCode="&quot;True&quot;;&quot;True&quot;;&quot;False&quot;"/>
    <numFmt numFmtId="243" formatCode="&quot;Yes&quot;;&quot;Yes&quot;;&quot;No&quot;"/>
    <numFmt numFmtId="244" formatCode="0.000000"/>
    <numFmt numFmtId="245" formatCode="#,##0.0;\(#,##0.0\);&quot;-&quot;"/>
    <numFmt numFmtId="246" formatCode="#,##0.00;\(#,##0.00\);&quot;-&quot;"/>
    <numFmt numFmtId="247" formatCode="_(#,##0.00_);_(\(#,##0.00\);_(&quot;-&quot;_);_(@_)"/>
    <numFmt numFmtId="248" formatCode="_(#,##0_);_(\(#,##0\);_(&quot;-&quot;_);_(@_)"/>
    <numFmt numFmtId="249" formatCode="&quot;р.&quot;#,##0_);\(&quot;р.&quot;#,##0\);0"/>
    <numFmt numFmtId="250" formatCode="d\-mmmm\-yyyy"/>
    <numFmt numFmtId="251" formatCode="#,##0&quot; t&quot;"/>
    <numFmt numFmtId="252" formatCode="&quot;$&quot;#,##0.00"/>
    <numFmt numFmtId="253" formatCode="0&quot; gpt&quot;"/>
    <numFmt numFmtId="254" formatCode="#,##0&quot; h&quot;"/>
    <numFmt numFmtId="255" formatCode="_-* #,##0.00_р_._-;\-* #,##0.00_р_._-;_-* &quot;-&quot;_р_._-;_-@_-"/>
    <numFmt numFmtId="256" formatCode="&quot;$&quot;#,##0_);\(&quot;$&quot;#,##0\);0"/>
    <numFmt numFmtId="257" formatCode="0%_);\(0%\)"/>
    <numFmt numFmtId="258" formatCode="[$-409]d\-mmm\-yyyy;@"/>
    <numFmt numFmtId="259" formatCode="\80"/>
  </numFmts>
  <fonts count="334">
    <font>
      <sz val="11"/>
      <color theme="1"/>
      <name val="Calibri"/>
      <family val="2"/>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scheme val="minor"/>
    </font>
    <font>
      <sz val="10"/>
      <name val="Arial"/>
      <family val="2"/>
      <charset val="204"/>
    </font>
    <font>
      <sz val="10"/>
      <name val="Arial"/>
      <family val="2"/>
    </font>
    <font>
      <sz val="1"/>
      <color indexed="8"/>
      <name val="Courier New"/>
      <family val="3"/>
    </font>
    <font>
      <sz val="10"/>
      <name val="Helv"/>
      <charset val="204"/>
    </font>
    <font>
      <sz val="10"/>
      <name val="Helv"/>
    </font>
    <font>
      <sz val="10"/>
      <name val="Arial Cyr"/>
      <family val="2"/>
      <charset val="204"/>
    </font>
    <font>
      <sz val="1"/>
      <color indexed="8"/>
      <name val="Courier"/>
      <family val="1"/>
      <charset val="204"/>
    </font>
    <font>
      <sz val="1"/>
      <color indexed="8"/>
      <name val="Courier"/>
      <family val="3"/>
    </font>
    <font>
      <b/>
      <sz val="1"/>
      <color indexed="8"/>
      <name val="Courier"/>
      <family val="1"/>
      <charset val="204"/>
    </font>
    <font>
      <b/>
      <sz val="1"/>
      <color indexed="8"/>
      <name val="Courier"/>
      <family val="3"/>
    </font>
    <font>
      <sz val="10"/>
      <name val="Times New Roman"/>
      <family val="1"/>
      <charset val="204"/>
    </font>
    <font>
      <sz val="10"/>
      <name val="Arial Cyr"/>
      <charset val="204"/>
    </font>
    <font>
      <b/>
      <sz val="1"/>
      <color indexed="8"/>
      <name val="Courier New"/>
      <family val="3"/>
    </font>
    <font>
      <b/>
      <sz val="14"/>
      <color indexed="8"/>
      <name val="Times New Roman"/>
      <family val="1"/>
      <charset val="204"/>
    </font>
    <font>
      <sz val="11"/>
      <color indexed="8"/>
      <name val="Calibri"/>
      <family val="2"/>
      <charset val="204"/>
    </font>
    <font>
      <sz val="11"/>
      <color indexed="8"/>
      <name val="Calibri"/>
      <family val="2"/>
    </font>
    <font>
      <sz val="11"/>
      <color theme="1"/>
      <name val="Calibri"/>
      <family val="2"/>
      <charset val="204"/>
      <scheme val="minor"/>
    </font>
    <font>
      <sz val="11"/>
      <color indexed="9"/>
      <name val="Calibri"/>
      <family val="2"/>
      <charset val="204"/>
    </font>
    <font>
      <sz val="11"/>
      <color indexed="9"/>
      <name val="Calibri"/>
      <family val="2"/>
    </font>
    <font>
      <sz val="11"/>
      <color theme="0"/>
      <name val="Calibri"/>
      <family val="2"/>
      <charset val="204"/>
      <scheme val="minor"/>
    </font>
    <font>
      <sz val="9"/>
      <color indexed="11"/>
      <name val="Arial"/>
      <family val="2"/>
      <charset val="204"/>
    </font>
    <font>
      <sz val="8"/>
      <name val="Helv"/>
      <charset val="204"/>
    </font>
    <font>
      <u/>
      <sz val="10"/>
      <color indexed="12"/>
      <name val="Arial Cyr"/>
      <charset val="204"/>
    </font>
    <font>
      <sz val="8"/>
      <name val="Times New Roman"/>
      <family val="1"/>
      <charset val="204"/>
    </font>
    <font>
      <sz val="9"/>
      <name val="Arial"/>
      <family val="2"/>
    </font>
    <font>
      <sz val="11"/>
      <color indexed="20"/>
      <name val="Calibri"/>
      <family val="2"/>
      <charset val="204"/>
    </font>
    <font>
      <sz val="11"/>
      <color indexed="20"/>
      <name val="Calibri"/>
      <family val="2"/>
    </font>
    <font>
      <sz val="12"/>
      <name val="Tms Rmn"/>
    </font>
    <font>
      <sz val="10"/>
      <color indexed="8"/>
      <name val="MS Sans Serif"/>
      <family val="2"/>
      <charset val="204"/>
    </font>
    <font>
      <b/>
      <sz val="10"/>
      <color indexed="9"/>
      <name val="Times New Roman"/>
      <family val="1"/>
      <charset val="204"/>
    </font>
    <font>
      <sz val="9"/>
      <name val="Times New Roman"/>
      <family val="1"/>
    </font>
    <font>
      <sz val="10"/>
      <name val="Courier"/>
      <family val="1"/>
      <charset val="204"/>
    </font>
    <font>
      <b/>
      <sz val="11"/>
      <color indexed="52"/>
      <name val="Calibri"/>
      <family val="2"/>
      <charset val="204"/>
    </font>
    <font>
      <b/>
      <sz val="11"/>
      <color indexed="10"/>
      <name val="Calibri"/>
      <family val="2"/>
      <charset val="204"/>
    </font>
    <font>
      <b/>
      <sz val="10"/>
      <name val="Arial"/>
      <family val="2"/>
      <charset val="204"/>
    </font>
    <font>
      <b/>
      <sz val="11"/>
      <color indexed="9"/>
      <name val="Calibri"/>
      <family val="2"/>
      <charset val="204"/>
    </font>
    <font>
      <b/>
      <sz val="11"/>
      <color indexed="9"/>
      <name val="Calibri"/>
      <family val="2"/>
    </font>
    <font>
      <b/>
      <sz val="8"/>
      <name val="Arial"/>
      <family val="2"/>
      <charset val="204"/>
    </font>
    <font>
      <sz val="10"/>
      <name val="BERNHARD"/>
    </font>
    <font>
      <b/>
      <sz val="13"/>
      <name val="Arial"/>
      <family val="2"/>
      <charset val="204"/>
    </font>
    <font>
      <b/>
      <sz val="11"/>
      <color indexed="12"/>
      <name val="Arial"/>
      <family val="2"/>
    </font>
    <font>
      <sz val="10"/>
      <name val="MS Serif"/>
      <family val="2"/>
      <charset val="204"/>
    </font>
    <font>
      <sz val="10"/>
      <name val="MS Serif"/>
      <family val="1"/>
      <charset val="204"/>
    </font>
    <font>
      <sz val="10"/>
      <name val="Times New Roman"/>
      <family val="1"/>
    </font>
    <font>
      <sz val="10"/>
      <color indexed="8"/>
      <name val="Arial"/>
      <family val="2"/>
      <charset val="204"/>
    </font>
    <font>
      <sz val="10"/>
      <color indexed="12"/>
      <name val="Arial"/>
      <family val="2"/>
      <charset val="204"/>
    </font>
    <font>
      <sz val="9"/>
      <name val="Arial"/>
      <family val="2"/>
      <charset val="204"/>
    </font>
    <font>
      <sz val="12"/>
      <name val="Helv"/>
    </font>
    <font>
      <sz val="10"/>
      <name val="StoneSerif"/>
      <charset val="204"/>
    </font>
    <font>
      <b/>
      <sz val="10"/>
      <name val="Arial CYR"/>
      <family val="2"/>
      <charset val="204"/>
    </font>
    <font>
      <sz val="10"/>
      <color indexed="8"/>
      <name val="Arial"/>
      <family val="2"/>
    </font>
    <font>
      <sz val="10"/>
      <name val="MS Sans Serif"/>
      <family val="2"/>
      <charset val="204"/>
    </font>
    <font>
      <sz val="10"/>
      <color indexed="16"/>
      <name val="MS Serif"/>
      <family val="2"/>
      <charset val="204"/>
    </font>
    <font>
      <sz val="10"/>
      <color indexed="16"/>
      <name val="MS Serif"/>
      <family val="1"/>
      <charset val="204"/>
    </font>
    <font>
      <i/>
      <sz val="11"/>
      <color indexed="23"/>
      <name val="Calibri"/>
      <family val="2"/>
      <charset val="204"/>
    </font>
    <font>
      <i/>
      <sz val="11"/>
      <color indexed="22"/>
      <name val="Calibri"/>
      <family val="2"/>
      <charset val="204"/>
    </font>
    <font>
      <i/>
      <sz val="11"/>
      <color indexed="23"/>
      <name val="Calibri"/>
      <family val="2"/>
    </font>
    <font>
      <sz val="12"/>
      <name val="Times New Roman"/>
      <family val="1"/>
    </font>
    <font>
      <sz val="9"/>
      <color indexed="8"/>
      <name val="Arial"/>
      <family val="2"/>
    </font>
    <font>
      <sz val="11"/>
      <color indexed="17"/>
      <name val="Calibri"/>
      <family val="2"/>
      <charset val="204"/>
    </font>
    <font>
      <sz val="11"/>
      <color indexed="46"/>
      <name val="Calibri"/>
      <family val="2"/>
      <charset val="204"/>
    </font>
    <font>
      <sz val="11"/>
      <color indexed="17"/>
      <name val="Calibri"/>
      <family val="2"/>
    </font>
    <font>
      <sz val="8"/>
      <name val="Arial"/>
      <family val="2"/>
    </font>
    <font>
      <b/>
      <sz val="12"/>
      <color indexed="9"/>
      <name val="Tms Rmn"/>
    </font>
    <font>
      <b/>
      <sz val="12"/>
      <name val="Arial"/>
      <family val="2"/>
    </font>
    <font>
      <b/>
      <sz val="9.85"/>
      <name val="Times New Roman"/>
      <family val="1"/>
      <charset val="204"/>
    </font>
    <font>
      <b/>
      <sz val="10"/>
      <name val="Arial"/>
      <family val="2"/>
    </font>
    <font>
      <b/>
      <sz val="15"/>
      <color indexed="56"/>
      <name val="Calibri"/>
      <family val="2"/>
      <charset val="204"/>
    </font>
    <font>
      <b/>
      <sz val="18"/>
      <name val="Arial"/>
      <family val="2"/>
      <charset val="204"/>
    </font>
    <font>
      <b/>
      <sz val="15"/>
      <color indexed="45"/>
      <name val="Calibri"/>
      <family val="2"/>
      <charset val="204"/>
    </font>
    <font>
      <b/>
      <sz val="13"/>
      <color indexed="56"/>
      <name val="Calibri"/>
      <family val="2"/>
      <charset val="204"/>
    </font>
    <font>
      <b/>
      <sz val="12"/>
      <name val="Arial"/>
      <family val="2"/>
      <charset val="204"/>
    </font>
    <font>
      <b/>
      <sz val="13"/>
      <color indexed="45"/>
      <name val="Calibri"/>
      <family val="2"/>
      <charset val="204"/>
    </font>
    <font>
      <b/>
      <sz val="11"/>
      <color indexed="56"/>
      <name val="Calibri"/>
      <family val="2"/>
      <charset val="204"/>
    </font>
    <font>
      <b/>
      <sz val="11"/>
      <color indexed="45"/>
      <name val="Calibri"/>
      <family val="2"/>
      <charset val="204"/>
    </font>
    <font>
      <b/>
      <sz val="11"/>
      <color indexed="56"/>
      <name val="Calibri"/>
      <family val="2"/>
    </font>
    <font>
      <b/>
      <sz val="8"/>
      <name val="MS Sans Serif"/>
      <family val="2"/>
      <charset val="204"/>
    </font>
    <font>
      <b/>
      <sz val="18"/>
      <name val="Times New Roman"/>
      <family val="1"/>
      <charset val="204"/>
    </font>
    <font>
      <b/>
      <sz val="14"/>
      <name val="Times New Roman"/>
      <family val="1"/>
      <charset val="204"/>
    </font>
    <font>
      <sz val="14"/>
      <name val="Times New Roman"/>
      <family val="1"/>
      <charset val="204"/>
    </font>
    <font>
      <u/>
      <sz val="10"/>
      <color indexed="12"/>
      <name val="Arial"/>
      <family val="2"/>
      <charset val="204"/>
    </font>
    <font>
      <sz val="11"/>
      <color indexed="62"/>
      <name val="Calibri"/>
      <family val="2"/>
      <charset val="204"/>
    </font>
    <font>
      <sz val="11"/>
      <color indexed="50"/>
      <name val="Calibri"/>
      <family val="2"/>
      <charset val="204"/>
    </font>
    <font>
      <u/>
      <sz val="10"/>
      <color indexed="36"/>
      <name val="Arial Cyr"/>
      <charset val="204"/>
    </font>
    <font>
      <b/>
      <u/>
      <sz val="16"/>
      <name val="Arial"/>
      <family val="2"/>
      <charset val="204"/>
    </font>
    <font>
      <b/>
      <sz val="14"/>
      <name val="Helv"/>
    </font>
    <font>
      <sz val="11"/>
      <color indexed="52"/>
      <name val="Calibri"/>
      <family val="2"/>
      <charset val="204"/>
    </font>
    <font>
      <sz val="11"/>
      <color indexed="10"/>
      <name val="Calibri"/>
      <family val="2"/>
      <charset val="204"/>
    </font>
    <font>
      <sz val="11"/>
      <color indexed="52"/>
      <name val="Calibri"/>
      <family val="2"/>
    </font>
    <font>
      <sz val="10"/>
      <color indexed="8"/>
      <name val="Courier"/>
      <family val="1"/>
      <charset val="204"/>
    </font>
    <font>
      <sz val="11"/>
      <color indexed="60"/>
      <name val="Calibri"/>
      <family val="2"/>
      <charset val="204"/>
    </font>
    <font>
      <sz val="11"/>
      <color indexed="18"/>
      <name val="Calibri"/>
      <family val="2"/>
      <charset val="204"/>
    </font>
    <font>
      <sz val="11"/>
      <color indexed="60"/>
      <name val="Calibri"/>
      <family val="2"/>
    </font>
    <font>
      <sz val="7"/>
      <name val="Small Fonts"/>
      <family val="2"/>
      <charset val="204"/>
    </font>
    <font>
      <sz val="8"/>
      <name val="Arial"/>
      <family val="2"/>
      <charset val="204"/>
    </font>
    <font>
      <b/>
      <sz val="11"/>
      <color indexed="63"/>
      <name val="Calibri"/>
      <family val="2"/>
      <charset val="204"/>
    </font>
    <font>
      <b/>
      <sz val="11"/>
      <color indexed="8"/>
      <name val="Calibri"/>
      <family val="2"/>
      <charset val="204"/>
    </font>
    <font>
      <b/>
      <sz val="20"/>
      <name val="Times New Roman"/>
      <family val="1"/>
      <charset val="204"/>
    </font>
    <font>
      <sz val="12"/>
      <color indexed="8"/>
      <name val="Times New Roman"/>
      <family val="1"/>
    </font>
    <font>
      <sz val="8"/>
      <name val="Wingdings"/>
      <charset val="2"/>
    </font>
    <font>
      <sz val="8"/>
      <name val="Helv"/>
    </font>
    <font>
      <sz val="8"/>
      <name val="MS Sans Serif"/>
      <family val="2"/>
      <charset val="204"/>
    </font>
    <font>
      <sz val="12"/>
      <name val="Arial"/>
      <family val="2"/>
      <charset val="204"/>
    </font>
    <font>
      <sz val="10"/>
      <color indexed="8"/>
      <name val="Verdana"/>
      <family val="2"/>
      <charset val="204"/>
    </font>
    <font>
      <b/>
      <sz val="8"/>
      <color indexed="8"/>
      <name val="Helv"/>
    </font>
    <font>
      <b/>
      <sz val="10"/>
      <color indexed="10"/>
      <name val="Arial"/>
      <family val="2"/>
    </font>
    <font>
      <sz val="24"/>
      <color indexed="13"/>
      <name val="Helv"/>
    </font>
    <font>
      <b/>
      <sz val="18"/>
      <color indexed="56"/>
      <name val="Cambria"/>
      <family val="2"/>
      <charset val="204"/>
    </font>
    <font>
      <b/>
      <sz val="18"/>
      <color indexed="56"/>
      <name val="Cambria"/>
      <family val="2"/>
    </font>
    <font>
      <b/>
      <sz val="18"/>
      <color indexed="45"/>
      <name val="Cambria"/>
      <family val="2"/>
      <charset val="204"/>
    </font>
    <font>
      <sz val="11"/>
      <color indexed="10"/>
      <name val="Calibri"/>
      <family val="2"/>
    </font>
    <font>
      <b/>
      <sz val="9"/>
      <name val="Arial Cyr"/>
      <family val="2"/>
      <charset val="204"/>
    </font>
    <font>
      <sz val="10"/>
      <name val="Arial Narrow"/>
      <family val="2"/>
      <charset val="204"/>
    </font>
    <font>
      <b/>
      <sz val="11"/>
      <color rgb="FF3F3F3F"/>
      <name val="Calibri"/>
      <family val="2"/>
      <charset val="204"/>
      <scheme val="minor"/>
    </font>
    <font>
      <b/>
      <sz val="11"/>
      <color indexed="52"/>
      <name val="Calibri"/>
      <family val="2"/>
      <charset val="204"/>
      <scheme val="minor"/>
    </font>
    <font>
      <u/>
      <sz val="11.05"/>
      <color indexed="12"/>
      <name val="Times New Roman"/>
      <family val="1"/>
      <charset val="204"/>
    </font>
    <font>
      <sz val="12"/>
      <name val="Arial Narrow"/>
      <family val="2"/>
      <charset val="204"/>
    </font>
    <font>
      <sz val="8"/>
      <name val="Arial Narrow"/>
      <family val="2"/>
      <charset val="204"/>
    </font>
    <font>
      <b/>
      <sz val="15"/>
      <color theme="3"/>
      <name val="Arial Cyr"/>
      <family val="2"/>
      <charset val="204"/>
    </font>
    <font>
      <b/>
      <sz val="15"/>
      <color indexed="62"/>
      <name val="Calibri"/>
      <family val="2"/>
      <charset val="204"/>
    </font>
    <font>
      <b/>
      <sz val="15"/>
      <color indexed="62"/>
      <name val="Calibri"/>
      <family val="2"/>
      <charset val="204"/>
      <scheme val="minor"/>
    </font>
    <font>
      <b/>
      <sz val="13"/>
      <color indexed="62"/>
      <name val="Calibri"/>
      <family val="2"/>
      <charset val="204"/>
    </font>
    <font>
      <b/>
      <sz val="11"/>
      <color indexed="56"/>
      <name val="Arial Cyr"/>
      <family val="2"/>
      <charset val="204"/>
    </font>
    <font>
      <b/>
      <sz val="11"/>
      <color indexed="62"/>
      <name val="Arial Cyr"/>
      <family val="2"/>
      <charset val="204"/>
    </font>
    <font>
      <b/>
      <sz val="11"/>
      <color indexed="62"/>
      <name val="Calibri"/>
      <family val="2"/>
      <charset val="204"/>
    </font>
    <font>
      <b/>
      <sz val="11"/>
      <color theme="3"/>
      <name val="Calibri"/>
      <family val="2"/>
      <charset val="204"/>
      <scheme val="minor"/>
    </font>
    <font>
      <b/>
      <sz val="11"/>
      <color indexed="62"/>
      <name val="Calibri"/>
      <family val="2"/>
      <charset val="204"/>
      <scheme val="minor"/>
    </font>
    <font>
      <b/>
      <sz val="10"/>
      <color theme="0"/>
      <name val="Arial"/>
      <family val="2"/>
    </font>
    <font>
      <sz val="8"/>
      <color rgb="FF0000FF"/>
      <name val="Arial"/>
      <family val="2"/>
      <charset val="204"/>
    </font>
    <font>
      <sz val="12"/>
      <name val="Arial Cyr"/>
      <family val="2"/>
      <charset val="204"/>
    </font>
    <font>
      <b/>
      <sz val="18"/>
      <color indexed="62"/>
      <name val="Cambria"/>
      <family val="2"/>
      <charset val="204"/>
    </font>
    <font>
      <b/>
      <sz val="18"/>
      <color indexed="56"/>
      <name val="Cambria"/>
      <family val="2"/>
      <charset val="204"/>
      <scheme val="major"/>
    </font>
    <font>
      <b/>
      <sz val="18"/>
      <color theme="3"/>
      <name val="Cambria"/>
      <family val="2"/>
      <charset val="204"/>
      <scheme val="major"/>
    </font>
    <font>
      <sz val="13"/>
      <name val="Times New Roman"/>
      <family val="1"/>
      <charset val="204"/>
    </font>
    <font>
      <sz val="12"/>
      <color theme="1"/>
      <name val="Times New Roman"/>
      <family val="2"/>
      <charset val="204"/>
    </font>
    <font>
      <sz val="8"/>
      <color indexed="22"/>
      <name val="Arial"/>
      <family val="2"/>
    </font>
    <font>
      <sz val="10"/>
      <color theme="1"/>
      <name val="Arial Cyr"/>
      <family val="2"/>
      <charset val="204"/>
    </font>
    <font>
      <sz val="12"/>
      <color theme="1"/>
      <name val="Calibri"/>
      <family val="2"/>
      <charset val="204"/>
    </font>
    <font>
      <sz val="11"/>
      <color theme="1"/>
      <name val="Arial"/>
      <family val="2"/>
    </font>
    <font>
      <b/>
      <i/>
      <sz val="10"/>
      <name val="Arial Cyr"/>
      <family val="2"/>
      <charset val="204"/>
    </font>
    <font>
      <sz val="12"/>
      <color indexed="8"/>
      <name val="Times New Roman"/>
      <family val="2"/>
      <charset val="204"/>
    </font>
    <font>
      <sz val="10"/>
      <color indexed="8"/>
      <name val="Arial Cyr"/>
      <family val="2"/>
      <charset val="204"/>
    </font>
    <font>
      <b/>
      <sz val="12"/>
      <name val="Arial Cyr"/>
      <family val="2"/>
      <charset val="204"/>
    </font>
    <font>
      <sz val="12"/>
      <color indexed="24"/>
      <name val="Arial"/>
      <family val="2"/>
      <charset val="204"/>
    </font>
    <font>
      <sz val="11"/>
      <color rgb="FFFF0000"/>
      <name val="Calibri"/>
      <family val="2"/>
      <charset val="204"/>
      <scheme val="minor"/>
    </font>
    <font>
      <sz val="10"/>
      <name val="Arial Cyr"/>
    </font>
    <font>
      <sz val="9"/>
      <name val="Arial Cyr"/>
      <charset val="204"/>
    </font>
    <font>
      <sz val="14"/>
      <color indexed="25"/>
      <name val="Arial"/>
      <family val="2"/>
      <charset val="204"/>
    </font>
    <font>
      <sz val="15"/>
      <color indexed="25"/>
      <name val="Arial"/>
      <family val="2"/>
    </font>
    <font>
      <sz val="15"/>
      <color theme="9" tint="-0.249977111117893"/>
      <name val="Arial"/>
      <family val="2"/>
    </font>
    <font>
      <sz val="11"/>
      <name val="Arial"/>
      <family val="2"/>
      <charset val="204"/>
    </font>
    <font>
      <sz val="10"/>
      <color rgb="FF00B0F0"/>
      <name val="Arial"/>
      <family val="2"/>
      <charset val="204"/>
    </font>
    <font>
      <sz val="10"/>
      <color theme="1"/>
      <name val="Arial"/>
      <family val="2"/>
      <charset val="204"/>
    </font>
    <font>
      <b/>
      <i/>
      <sz val="10"/>
      <name val="Arial"/>
      <family val="2"/>
      <charset val="204"/>
    </font>
    <font>
      <sz val="18"/>
      <color rgb="FF0070C0"/>
      <name val="Arial"/>
      <family val="2"/>
      <charset val="204"/>
    </font>
    <font>
      <sz val="14"/>
      <color rgb="FF0070C0"/>
      <name val="Arial"/>
      <family val="2"/>
      <charset val="204"/>
    </font>
    <font>
      <sz val="18"/>
      <color theme="9" tint="-0.249977111117893"/>
      <name val="Arial"/>
      <family val="2"/>
      <charset val="204"/>
    </font>
    <font>
      <sz val="14"/>
      <color theme="9" tint="-0.249977111117893"/>
      <name val="Arial"/>
      <family val="2"/>
      <charset val="204"/>
    </font>
    <font>
      <b/>
      <sz val="10"/>
      <color theme="1"/>
      <name val="Arial"/>
      <family val="2"/>
      <charset val="204"/>
    </font>
    <font>
      <sz val="10"/>
      <color theme="9" tint="-0.249977111117893"/>
      <name val="Arial"/>
      <family val="2"/>
      <charset val="204"/>
    </font>
    <font>
      <b/>
      <sz val="10"/>
      <color rgb="FF333333"/>
      <name val="Arial"/>
      <family val="2"/>
      <charset val="204"/>
    </font>
    <font>
      <sz val="10"/>
      <color rgb="FF333333"/>
      <name val="Arial"/>
      <family val="2"/>
      <charset val="204"/>
    </font>
    <font>
      <sz val="12"/>
      <color theme="9" tint="-0.249977111117893"/>
      <name val="Arial"/>
      <family val="2"/>
      <charset val="204"/>
    </font>
    <font>
      <b/>
      <sz val="10"/>
      <color theme="9" tint="-0.249977111117893"/>
      <name val="Arial"/>
      <family val="2"/>
    </font>
    <font>
      <sz val="10"/>
      <color theme="9" tint="-0.249977111117893"/>
      <name val="Calibri"/>
      <family val="2"/>
      <scheme val="minor"/>
    </font>
    <font>
      <sz val="9"/>
      <color theme="1"/>
      <name val="Calibri"/>
      <family val="2"/>
      <scheme val="minor"/>
    </font>
    <font>
      <i/>
      <sz val="10"/>
      <name val="Arial"/>
      <family val="2"/>
      <charset val="204"/>
    </font>
    <font>
      <sz val="8"/>
      <color theme="1"/>
      <name val="Arial"/>
      <family val="2"/>
      <charset val="204"/>
    </font>
    <font>
      <sz val="8"/>
      <color theme="1"/>
      <name val="Calibri"/>
      <family val="2"/>
      <scheme val="minor"/>
    </font>
    <font>
      <sz val="8"/>
      <color theme="1" tint="0.14999847407452621"/>
      <name val="Arial"/>
      <family val="2"/>
      <charset val="204"/>
    </font>
    <font>
      <sz val="8"/>
      <color rgb="FF333333"/>
      <name val="Arial"/>
      <family val="2"/>
      <charset val="204"/>
    </font>
    <font>
      <i/>
      <sz val="8"/>
      <name val="Arial"/>
      <family val="2"/>
      <charset val="204"/>
    </font>
    <font>
      <u/>
      <sz val="10"/>
      <color theme="9" tint="-0.249977111117893"/>
      <name val="Arial"/>
      <family val="2"/>
      <charset val="204"/>
    </font>
    <font>
      <sz val="10"/>
      <color theme="9" tint="-0.249977111117893"/>
      <name val="Arial"/>
      <family val="2"/>
    </font>
    <font>
      <sz val="10"/>
      <color theme="9" tint="-0.249977111117893"/>
      <name val="Calibri"/>
      <family val="2"/>
      <charset val="204"/>
      <scheme val="minor"/>
    </font>
    <font>
      <u/>
      <sz val="10"/>
      <color theme="9" tint="-0.249977111117893"/>
      <name val="Arial"/>
      <family val="2"/>
    </font>
    <font>
      <u/>
      <sz val="11"/>
      <color theme="11"/>
      <name val="Calibri"/>
      <family val="2"/>
      <scheme val="minor"/>
    </font>
    <font>
      <sz val="7"/>
      <name val="Arial"/>
      <family val="2"/>
      <charset val="204"/>
    </font>
    <font>
      <sz val="16"/>
      <color theme="9" tint="-0.249977111117893"/>
      <name val="Arial"/>
      <family val="2"/>
      <charset val="204"/>
    </font>
    <font>
      <b/>
      <sz val="10"/>
      <color theme="9" tint="-0.249977111117893"/>
      <name val="Arial"/>
      <family val="2"/>
      <charset val="204"/>
    </font>
    <font>
      <sz val="9"/>
      <color rgb="FF333333"/>
      <name val="Arial"/>
      <family val="2"/>
      <charset val="204"/>
    </font>
    <font>
      <b/>
      <sz val="9"/>
      <color rgb="FF333333"/>
      <name val="Arial"/>
      <family val="2"/>
      <charset val="204"/>
    </font>
    <font>
      <sz val="10"/>
      <color rgb="FF00B050"/>
      <name val="Arial"/>
      <family val="2"/>
      <charset val="204"/>
    </font>
    <font>
      <sz val="11"/>
      <color rgb="FF000000"/>
      <name val="Arial"/>
      <family val="2"/>
      <charset val="204"/>
    </font>
    <font>
      <sz val="9"/>
      <color rgb="FF262626"/>
      <name val="Arial"/>
      <family val="2"/>
      <charset val="204"/>
    </font>
    <font>
      <sz val="10"/>
      <color rgb="FF262626"/>
      <name val="Arial"/>
      <family val="2"/>
      <charset val="204"/>
    </font>
    <font>
      <b/>
      <sz val="11"/>
      <name val="Arial"/>
      <family val="2"/>
      <charset val="204"/>
    </font>
    <font>
      <i/>
      <sz val="11"/>
      <color rgb="FF990033"/>
      <name val="Arial"/>
      <family val="2"/>
      <charset val="204"/>
    </font>
    <font>
      <i/>
      <sz val="10"/>
      <color rgb="FF990033"/>
      <name val="Arial"/>
      <family val="2"/>
      <charset val="204"/>
    </font>
    <font>
      <i/>
      <sz val="8"/>
      <color rgb="FF990033"/>
      <name val="Arial"/>
      <family val="2"/>
      <charset val="204"/>
    </font>
    <font>
      <sz val="11"/>
      <color rgb="FFFF0000"/>
      <name val="Arial"/>
      <family val="2"/>
      <charset val="204"/>
    </font>
    <font>
      <sz val="11"/>
      <color indexed="62"/>
      <name val="Calibri"/>
      <family val="2"/>
    </font>
    <font>
      <b/>
      <sz val="11"/>
      <color indexed="52"/>
      <name val="Calibri"/>
      <family val="2"/>
    </font>
    <font>
      <b/>
      <sz val="15"/>
      <color indexed="56"/>
      <name val="Calibri"/>
      <family val="2"/>
    </font>
    <font>
      <b/>
      <sz val="13"/>
      <color indexed="56"/>
      <name val="Calibri"/>
      <family val="2"/>
    </font>
    <font>
      <b/>
      <sz val="11"/>
      <color indexed="63"/>
      <name val="Calibri"/>
      <family val="2"/>
    </font>
    <font>
      <b/>
      <sz val="11"/>
      <color indexed="8"/>
      <name val="Calibri"/>
      <family val="2"/>
    </font>
    <font>
      <u/>
      <sz val="8.25"/>
      <color theme="10"/>
      <name val="Calibri"/>
      <family val="2"/>
      <charset val="204"/>
    </font>
    <font>
      <sz val="10"/>
      <color theme="1"/>
      <name val="Calibri"/>
      <family val="2"/>
    </font>
    <font>
      <sz val="8"/>
      <name val="Arial"/>
      <family val="2"/>
      <charset val="1"/>
    </font>
    <font>
      <sz val="11"/>
      <color theme="1"/>
      <name val="Times New Roman"/>
      <family val="2"/>
      <charset val="204"/>
    </font>
    <font>
      <sz val="10"/>
      <color rgb="FF404040"/>
      <name val="Arial"/>
      <family val="2"/>
      <charset val="204"/>
    </font>
    <font>
      <b/>
      <sz val="10"/>
      <color rgb="FF404040"/>
      <name val="Arial"/>
      <family val="2"/>
      <charset val="204"/>
    </font>
    <font>
      <b/>
      <sz val="11"/>
      <color theme="1"/>
      <name val="Calibri"/>
      <family val="2"/>
      <scheme val="minor"/>
    </font>
    <font>
      <b/>
      <sz val="7"/>
      <name val="Arial"/>
      <family val="2"/>
      <charset val="204"/>
    </font>
    <font>
      <sz val="11"/>
      <color theme="1"/>
      <name val="Arial"/>
      <family val="2"/>
      <charset val="204"/>
    </font>
    <font>
      <sz val="11"/>
      <color theme="0"/>
      <name val="Calibri"/>
      <family val="2"/>
      <scheme val="minor"/>
    </font>
    <font>
      <u/>
      <sz val="11"/>
      <color theme="10"/>
      <name val="Calibri"/>
      <family val="2"/>
      <scheme val="minor"/>
    </font>
    <font>
      <i/>
      <sz val="8"/>
      <color rgb="FF333333"/>
      <name val="Arial"/>
      <family val="2"/>
      <charset val="204"/>
    </font>
    <font>
      <i/>
      <sz val="9"/>
      <color rgb="FF990033"/>
      <name val="Arial"/>
      <family val="2"/>
      <charset val="204"/>
    </font>
    <font>
      <b/>
      <sz val="9"/>
      <name val="Arial"/>
      <family val="2"/>
      <charset val="204"/>
    </font>
    <font>
      <sz val="11"/>
      <name val="Calibri"/>
      <family val="2"/>
      <scheme val="minor"/>
    </font>
    <font>
      <u/>
      <sz val="10"/>
      <name val="Arial"/>
      <family val="2"/>
    </font>
    <font>
      <b/>
      <sz val="11"/>
      <color theme="1"/>
      <name val="Calibri"/>
      <family val="2"/>
      <charset val="204"/>
      <scheme val="minor"/>
    </font>
    <font>
      <sz val="11"/>
      <color rgb="FF3F3F76"/>
      <name val="Calibri"/>
      <family val="2"/>
      <charset val="204"/>
      <scheme val="minor"/>
    </font>
    <font>
      <b/>
      <sz val="11"/>
      <color rgb="FFFA7D00"/>
      <name val="Calibri"/>
      <family val="2"/>
      <charset val="204"/>
      <scheme val="minor"/>
    </font>
    <font>
      <b/>
      <sz val="15"/>
      <color theme="3"/>
      <name val="Calibri"/>
      <family val="2"/>
      <charset val="204"/>
      <scheme val="minor"/>
    </font>
    <font>
      <b/>
      <sz val="13"/>
      <color theme="3"/>
      <name val="Calibri"/>
      <family val="2"/>
      <charset val="204"/>
      <scheme val="minor"/>
    </font>
    <font>
      <b/>
      <sz val="11"/>
      <color theme="0"/>
      <name val="Calibri"/>
      <family val="2"/>
      <charset val="204"/>
      <scheme val="minor"/>
    </font>
    <font>
      <sz val="11"/>
      <color rgb="FF9C6500"/>
      <name val="Calibri"/>
      <family val="2"/>
      <charset val="204"/>
      <scheme val="minor"/>
    </font>
    <font>
      <sz val="11"/>
      <color rgb="FF9C0006"/>
      <name val="Calibri"/>
      <family val="2"/>
      <charset val="204"/>
      <scheme val="minor"/>
    </font>
    <font>
      <i/>
      <sz val="11"/>
      <color rgb="FF7F7F7F"/>
      <name val="Calibri"/>
      <family val="2"/>
      <charset val="204"/>
      <scheme val="minor"/>
    </font>
    <font>
      <sz val="11"/>
      <color rgb="FFFA7D00"/>
      <name val="Calibri"/>
      <family val="2"/>
      <charset val="204"/>
      <scheme val="minor"/>
    </font>
    <font>
      <sz val="11"/>
      <color rgb="FF006100"/>
      <name val="Calibri"/>
      <family val="2"/>
      <charset val="204"/>
      <scheme val="minor"/>
    </font>
    <font>
      <sz val="11"/>
      <color rgb="FFFF0000"/>
      <name val="Calibri"/>
      <family val="2"/>
      <scheme val="minor"/>
    </font>
    <font>
      <b/>
      <sz val="15"/>
      <color indexed="56"/>
      <name val="Calibri"/>
      <family val="2"/>
      <charset val="204"/>
      <scheme val="minor"/>
    </font>
    <font>
      <b/>
      <sz val="13"/>
      <color indexed="56"/>
      <name val="Calibri"/>
      <family val="2"/>
      <charset val="204"/>
      <scheme val="minor"/>
    </font>
    <font>
      <b/>
      <sz val="11"/>
      <color indexed="56"/>
      <name val="Calibri"/>
      <family val="2"/>
      <charset val="204"/>
      <scheme val="minor"/>
    </font>
    <font>
      <sz val="11"/>
      <color indexed="60"/>
      <name val="Calibri"/>
      <family val="2"/>
      <charset val="204"/>
      <scheme val="minor"/>
    </font>
    <font>
      <sz val="11"/>
      <color indexed="52"/>
      <name val="Calibri"/>
      <family val="2"/>
      <charset val="204"/>
      <scheme val="minor"/>
    </font>
    <font>
      <b/>
      <sz val="11"/>
      <name val="Calibri"/>
      <family val="2"/>
      <charset val="204"/>
      <scheme val="minor"/>
    </font>
    <font>
      <sz val="11"/>
      <name val="Calibri"/>
      <family val="2"/>
      <charset val="204"/>
      <scheme val="minor"/>
    </font>
    <font>
      <b/>
      <sz val="18"/>
      <color theme="3"/>
      <name val="Cambria"/>
      <family val="2"/>
      <scheme val="major"/>
    </font>
    <font>
      <b/>
      <sz val="15"/>
      <color theme="3"/>
      <name val="Arial"/>
      <family val="2"/>
    </font>
    <font>
      <b/>
      <sz val="13"/>
      <color theme="3"/>
      <name val="Arial"/>
      <family val="2"/>
    </font>
    <font>
      <b/>
      <sz val="11"/>
      <color theme="3"/>
      <name val="Arial"/>
      <family val="2"/>
    </font>
    <font>
      <sz val="11"/>
      <color rgb="FF006100"/>
      <name val="Arial"/>
      <family val="2"/>
    </font>
    <font>
      <sz val="11"/>
      <color rgb="FF9C0006"/>
      <name val="Arial"/>
      <family val="2"/>
    </font>
    <font>
      <sz val="11"/>
      <color rgb="FF9C6500"/>
      <name val="Arial"/>
      <family val="2"/>
    </font>
    <font>
      <sz val="11"/>
      <color rgb="FF3F3F76"/>
      <name val="Arial"/>
      <family val="2"/>
    </font>
    <font>
      <b/>
      <sz val="11"/>
      <color rgb="FF3F3F3F"/>
      <name val="Arial"/>
      <family val="2"/>
    </font>
    <font>
      <b/>
      <sz val="11"/>
      <color rgb="FFFA7D00"/>
      <name val="Arial"/>
      <family val="2"/>
    </font>
    <font>
      <sz val="11"/>
      <color rgb="FFFA7D00"/>
      <name val="Arial"/>
      <family val="2"/>
    </font>
    <font>
      <b/>
      <sz val="11"/>
      <color theme="0"/>
      <name val="Arial"/>
      <family val="2"/>
    </font>
    <font>
      <sz val="11"/>
      <color rgb="FFFF0000"/>
      <name val="Arial"/>
      <family val="2"/>
    </font>
    <font>
      <i/>
      <sz val="11"/>
      <color rgb="FF7F7F7F"/>
      <name val="Arial"/>
      <family val="2"/>
    </font>
    <font>
      <b/>
      <sz val="11"/>
      <color theme="1"/>
      <name val="Arial"/>
      <family val="2"/>
    </font>
    <font>
      <sz val="11"/>
      <color theme="0"/>
      <name val="Arial"/>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8"/>
      <color theme="3"/>
      <name val="Cambria"/>
      <family val="2"/>
      <charset val="204"/>
      <scheme val="major"/>
    </font>
    <font>
      <sz val="11"/>
      <color indexed="8"/>
      <name val="Arial"/>
      <family val="2"/>
    </font>
    <font>
      <u/>
      <sz val="11"/>
      <color theme="10"/>
      <name val="Calibri"/>
      <family val="2"/>
      <charset val="204"/>
    </font>
    <font>
      <sz val="10"/>
      <name val="Courier New"/>
      <family val="3"/>
    </font>
    <font>
      <b/>
      <sz val="10"/>
      <name val="Helv"/>
    </font>
    <font>
      <b/>
      <sz val="18"/>
      <name val="Arial"/>
      <family val="2"/>
    </font>
    <font>
      <sz val="12"/>
      <color indexed="8"/>
      <name val="Arial"/>
      <family val="2"/>
      <charset val="204"/>
    </font>
    <font>
      <sz val="12"/>
      <name val="Arial MT"/>
    </font>
    <font>
      <u/>
      <sz val="11"/>
      <color theme="10"/>
      <name val="Calibri"/>
      <family val="2"/>
    </font>
    <font>
      <b/>
      <sz val="10"/>
      <color indexed="9"/>
      <name val="Arial"/>
      <family val="2"/>
    </font>
    <font>
      <sz val="8"/>
      <color indexed="12"/>
      <name val="Arial"/>
      <family val="2"/>
      <charset val="204"/>
    </font>
    <font>
      <vertAlign val="superscript"/>
      <sz val="11"/>
      <name val="Calibri"/>
      <family val="2"/>
      <charset val="204"/>
      <scheme val="minor"/>
    </font>
    <font>
      <vertAlign val="superscript"/>
      <sz val="8"/>
      <color rgb="FF404040"/>
      <name val="Arial"/>
      <family val="2"/>
      <charset val="204"/>
    </font>
    <font>
      <vertAlign val="superscript"/>
      <sz val="7"/>
      <color rgb="FF404040"/>
      <name val="Times New Roman"/>
      <family val="1"/>
      <charset val="204"/>
    </font>
    <font>
      <vertAlign val="superscript"/>
      <sz val="10"/>
      <color rgb="FF404040"/>
      <name val="Arial"/>
      <family val="2"/>
      <charset val="204"/>
    </font>
    <font>
      <b/>
      <sz val="10"/>
      <color theme="1" tint="0.14999847407452621"/>
      <name val="Arial"/>
      <family val="2"/>
      <charset val="204"/>
    </font>
    <font>
      <sz val="10"/>
      <color theme="1" tint="0.14999847407452621"/>
      <name val="Arial"/>
      <family val="2"/>
      <charset val="204"/>
    </font>
    <font>
      <u/>
      <sz val="10"/>
      <color theme="10"/>
      <name val="Arial"/>
      <family val="2"/>
      <charset val="204"/>
    </font>
    <font>
      <u/>
      <sz val="8.8000000000000007"/>
      <color theme="10"/>
      <name val="Arial"/>
      <family val="2"/>
    </font>
    <font>
      <sz val="10"/>
      <name val="Arial"/>
      <family val="2"/>
      <charset val="204"/>
    </font>
    <font>
      <vertAlign val="superscript"/>
      <sz val="12"/>
      <color rgb="FF404040"/>
      <name val="Arial"/>
      <family val="2"/>
      <charset val="204"/>
    </font>
    <font>
      <sz val="8"/>
      <color rgb="FF7030A0"/>
      <name val="Arial"/>
      <family val="2"/>
      <charset val="204"/>
    </font>
    <font>
      <b/>
      <sz val="8"/>
      <color theme="1"/>
      <name val="Arial"/>
      <family val="2"/>
      <charset val="204"/>
    </font>
    <font>
      <sz val="8"/>
      <color rgb="FF990033"/>
      <name val="Arial"/>
      <family val="2"/>
      <charset val="204"/>
    </font>
    <font>
      <b/>
      <sz val="8"/>
      <color rgb="FF0070C0"/>
      <name val="Arial"/>
      <family val="2"/>
      <charset val="204"/>
    </font>
    <font>
      <b/>
      <i/>
      <sz val="8"/>
      <color rgb="FF990033"/>
      <name val="Arial"/>
      <family val="2"/>
      <charset val="204"/>
    </font>
    <font>
      <sz val="8"/>
      <color rgb="FF00B0F0"/>
      <name val="Arial"/>
      <family val="2"/>
      <charset val="204"/>
    </font>
    <font>
      <b/>
      <i/>
      <sz val="8"/>
      <name val="Arial"/>
      <family val="2"/>
      <charset val="204"/>
    </font>
    <font>
      <sz val="8"/>
      <name val="Calibri"/>
      <family val="2"/>
      <scheme val="minor"/>
    </font>
    <font>
      <sz val="11"/>
      <color theme="9" tint="-0.249977111117893"/>
      <name val="Arial"/>
      <family val="2"/>
    </font>
    <font>
      <sz val="9"/>
      <color theme="1" tint="0.249977111117893"/>
      <name val="Arial"/>
      <family val="2"/>
      <charset val="204"/>
    </font>
    <font>
      <sz val="14"/>
      <color theme="9" tint="-0.249977111117893"/>
      <name val="Arial"/>
      <family val="2"/>
    </font>
    <font>
      <sz val="12"/>
      <name val="Arial"/>
      <family val="2"/>
    </font>
    <font>
      <sz val="11"/>
      <name val="Arial"/>
      <family val="2"/>
    </font>
    <font>
      <b/>
      <u/>
      <sz val="12"/>
      <name val="Arial"/>
      <family val="2"/>
    </font>
    <font>
      <sz val="14"/>
      <name val="Arial"/>
      <family val="2"/>
    </font>
    <font>
      <sz val="12"/>
      <color rgb="FF0070C0"/>
      <name val="Arial"/>
      <family val="2"/>
      <charset val="204"/>
    </font>
    <font>
      <sz val="12"/>
      <color theme="1"/>
      <name val="Calibri"/>
      <family val="2"/>
      <scheme val="minor"/>
    </font>
    <font>
      <b/>
      <sz val="10"/>
      <color rgb="FFFF6600"/>
      <name val="Arial"/>
      <family val="2"/>
    </font>
    <font>
      <b/>
      <u/>
      <sz val="16"/>
      <color rgb="FFFF6600"/>
      <name val="Arial"/>
      <family val="2"/>
    </font>
    <font>
      <sz val="11"/>
      <color rgb="FFFF6600"/>
      <name val="Arial"/>
      <family val="2"/>
    </font>
    <font>
      <u/>
      <sz val="14"/>
      <color rgb="FFFF6600"/>
      <name val="Arial"/>
      <family val="2"/>
    </font>
    <font>
      <sz val="14"/>
      <color rgb="FFFF6600"/>
      <name val="Arial"/>
      <family val="2"/>
    </font>
    <font>
      <sz val="10"/>
      <color rgb="FFFF6600"/>
      <name val="Arial"/>
      <family val="2"/>
    </font>
    <font>
      <sz val="11"/>
      <color theme="1" tint="4.9989318521683403E-2"/>
      <name val="Arial"/>
      <family val="2"/>
    </font>
    <font>
      <b/>
      <u/>
      <sz val="18"/>
      <color theme="1" tint="4.9989318521683403E-2"/>
      <name val="Arial"/>
      <family val="2"/>
    </font>
    <font>
      <sz val="24"/>
      <color rgb="FFFF6600"/>
      <name val="Arial"/>
      <family val="2"/>
    </font>
    <font>
      <b/>
      <sz val="10"/>
      <color rgb="FFFF6600"/>
      <name val="Arial"/>
      <family val="2"/>
      <charset val="204"/>
    </font>
    <font>
      <b/>
      <sz val="10"/>
      <color rgb="FF92D050"/>
      <name val="Arial"/>
      <family val="2"/>
      <charset val="204"/>
    </font>
    <font>
      <sz val="10"/>
      <color rgb="FF92D050"/>
      <name val="Arial"/>
      <family val="2"/>
      <charset val="204"/>
    </font>
    <font>
      <sz val="8"/>
      <color rgb="FF00B050"/>
      <name val="Calibri"/>
      <family val="2"/>
      <scheme val="minor"/>
    </font>
    <font>
      <sz val="9"/>
      <color rgb="FF404040"/>
      <name val="Arial"/>
      <family val="2"/>
      <charset val="204"/>
    </font>
    <font>
      <b/>
      <sz val="9"/>
      <color theme="1"/>
      <name val="Arial"/>
      <family val="2"/>
      <charset val="204"/>
    </font>
    <font>
      <b/>
      <sz val="8"/>
      <name val="Arial"/>
      <family val="2"/>
    </font>
    <font>
      <b/>
      <i/>
      <sz val="9"/>
      <name val="Arial"/>
      <family val="2"/>
      <charset val="204"/>
    </font>
    <font>
      <b/>
      <u/>
      <sz val="9"/>
      <name val="Arial"/>
      <family val="2"/>
    </font>
    <font>
      <i/>
      <sz val="8"/>
      <color rgb="FF0000CC"/>
      <name val="Arial"/>
      <family val="2"/>
      <charset val="204"/>
    </font>
    <font>
      <b/>
      <sz val="11"/>
      <color theme="9" tint="-0.249977111117893"/>
      <name val="Arial"/>
      <family val="2"/>
      <charset val="204"/>
    </font>
    <font>
      <sz val="11"/>
      <color theme="1"/>
      <name val="Calibri"/>
      <family val="2"/>
      <charset val="204"/>
    </font>
    <font>
      <i/>
      <sz val="8"/>
      <color theme="5"/>
      <name val="Arial"/>
      <family val="2"/>
      <charset val="204"/>
    </font>
    <font>
      <sz val="8"/>
      <color rgb="FF000000"/>
      <name val="Tahoma"/>
      <family val="2"/>
      <charset val="204"/>
    </font>
    <font>
      <b/>
      <i/>
      <sz val="9"/>
      <color rgb="FF0000CC"/>
      <name val="Arial"/>
      <family val="2"/>
      <charset val="204"/>
    </font>
    <font>
      <b/>
      <i/>
      <sz val="8"/>
      <color rgb="FF0000CC"/>
      <name val="Arial"/>
      <family val="2"/>
      <charset val="204"/>
    </font>
    <font>
      <b/>
      <sz val="8"/>
      <color rgb="FF7030A0"/>
      <name val="Arial"/>
      <family val="2"/>
      <charset val="204"/>
    </font>
  </fonts>
  <fills count="88">
    <fill>
      <patternFill patternType="none"/>
    </fill>
    <fill>
      <patternFill patternType="gray125"/>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tint="0.79998168889431442"/>
        <bgColor indexed="64"/>
      </patternFill>
    </fill>
    <fill>
      <patternFill patternType="solid">
        <fgColor indexed="9"/>
        <bgColor indexed="64"/>
      </patternFill>
    </fill>
    <fill>
      <patternFill patternType="solid">
        <fgColor indexed="31"/>
      </patternFill>
    </fill>
    <fill>
      <patternFill patternType="solid">
        <fgColor indexed="52"/>
      </patternFill>
    </fill>
    <fill>
      <patternFill patternType="solid">
        <fgColor indexed="45"/>
      </patternFill>
    </fill>
    <fill>
      <patternFill patternType="solid">
        <fgColor indexed="29"/>
      </patternFill>
    </fill>
    <fill>
      <patternFill patternType="solid">
        <fgColor indexed="42"/>
      </patternFill>
    </fill>
    <fill>
      <patternFill patternType="solid">
        <fgColor indexed="51"/>
      </patternFill>
    </fill>
    <fill>
      <patternFill patternType="solid">
        <fgColor indexed="46"/>
      </patternFill>
    </fill>
    <fill>
      <patternFill patternType="solid">
        <fgColor indexed="9"/>
      </patternFill>
    </fill>
    <fill>
      <patternFill patternType="solid">
        <fgColor indexed="27"/>
      </patternFill>
    </fill>
    <fill>
      <patternFill patternType="solid">
        <fgColor indexed="47"/>
      </patternFill>
    </fill>
    <fill>
      <patternFill patternType="solid">
        <fgColor indexed="60"/>
      </patternFill>
    </fill>
    <fill>
      <patternFill patternType="solid">
        <fgColor indexed="26"/>
      </patternFill>
    </fill>
    <fill>
      <patternFill patternType="solid">
        <fgColor indexed="22"/>
      </patternFill>
    </fill>
    <fill>
      <patternFill patternType="solid">
        <fgColor indexed="44"/>
      </patternFill>
    </fill>
    <fill>
      <patternFill patternType="solid">
        <fgColor indexed="63"/>
      </patternFill>
    </fill>
    <fill>
      <patternFill patternType="solid">
        <fgColor indexed="11"/>
      </patternFill>
    </fill>
    <fill>
      <patternFill patternType="solid">
        <fgColor indexed="23"/>
      </patternFill>
    </fill>
    <fill>
      <patternFill patternType="solid">
        <fgColor indexed="43"/>
      </patternFill>
    </fill>
    <fill>
      <patternFill patternType="solid">
        <fgColor indexed="30"/>
      </patternFill>
    </fill>
    <fill>
      <patternFill patternType="solid">
        <fgColor indexed="36"/>
      </patternFill>
    </fill>
    <fill>
      <patternFill patternType="solid">
        <fgColor indexed="61"/>
      </patternFill>
    </fill>
    <fill>
      <patternFill patternType="solid">
        <fgColor indexed="49"/>
      </patternFill>
    </fill>
    <fill>
      <patternFill patternType="solid">
        <fgColor indexed="62"/>
      </patternFill>
    </fill>
    <fill>
      <patternFill patternType="solid">
        <fgColor indexed="38"/>
      </patternFill>
    </fill>
    <fill>
      <patternFill patternType="solid">
        <fgColor indexed="10"/>
      </patternFill>
    </fill>
    <fill>
      <patternFill patternType="solid">
        <fgColor indexed="57"/>
      </patternFill>
    </fill>
    <fill>
      <patternFill patternType="solid">
        <fgColor indexed="40"/>
      </patternFill>
    </fill>
    <fill>
      <patternFill patternType="solid">
        <fgColor indexed="53"/>
      </patternFill>
    </fill>
    <fill>
      <patternFill patternType="solid">
        <fgColor indexed="15"/>
      </patternFill>
    </fill>
    <fill>
      <patternFill patternType="solid">
        <fgColor indexed="22"/>
        <bgColor indexed="64"/>
      </patternFill>
    </fill>
    <fill>
      <patternFill patternType="solid">
        <fgColor indexed="35"/>
      </patternFill>
    </fill>
    <fill>
      <patternFill patternType="solid">
        <fgColor indexed="55"/>
      </patternFill>
    </fill>
    <fill>
      <patternFill patternType="solid">
        <fgColor indexed="43"/>
        <bgColor indexed="64"/>
      </patternFill>
    </fill>
    <fill>
      <patternFill patternType="solid">
        <fgColor indexed="65"/>
        <bgColor indexed="64"/>
      </patternFill>
    </fill>
    <fill>
      <patternFill patternType="solid">
        <fgColor indexed="27"/>
        <bgColor indexed="64"/>
      </patternFill>
    </fill>
    <fill>
      <patternFill patternType="lightGray"/>
    </fill>
    <fill>
      <patternFill patternType="gray0625"/>
    </fill>
    <fill>
      <patternFill patternType="solid">
        <fgColor indexed="26"/>
        <bgColor indexed="64"/>
      </patternFill>
    </fill>
    <fill>
      <patternFill patternType="solid">
        <fgColor indexed="13"/>
      </patternFill>
    </fill>
    <fill>
      <patternFill patternType="solid">
        <fgColor indexed="9"/>
        <bgColor indexed="9"/>
      </patternFill>
    </fill>
    <fill>
      <patternFill patternType="darkVertical"/>
    </fill>
    <fill>
      <patternFill patternType="solid">
        <fgColor indexed="60"/>
        <bgColor indexed="64"/>
      </patternFill>
    </fill>
    <fill>
      <patternFill patternType="solid">
        <fgColor indexed="12"/>
      </patternFill>
    </fill>
    <fill>
      <patternFill patternType="solid">
        <fgColor indexed="54"/>
      </patternFill>
    </fill>
    <fill>
      <patternFill patternType="solid">
        <fgColor theme="4"/>
        <bgColor theme="4"/>
      </patternFill>
    </fill>
    <fill>
      <patternFill patternType="solid">
        <fgColor theme="3" tint="0.79998168889431442"/>
        <bgColor indexed="64"/>
      </patternFill>
    </fill>
    <fill>
      <patternFill patternType="solid">
        <fgColor indexed="42"/>
        <bgColor indexed="64"/>
      </patternFill>
    </fill>
    <fill>
      <patternFill patternType="solid">
        <fgColor theme="0" tint="-4.9989318521683403E-2"/>
        <bgColor indexed="64"/>
      </patternFill>
    </fill>
    <fill>
      <patternFill patternType="solid">
        <fgColor rgb="FFFFFFFF"/>
        <bgColor indexed="64"/>
      </patternFill>
    </fill>
    <fill>
      <patternFill patternType="solid">
        <fgColor rgb="FFFFFF0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4" tint="0.39997558519241921"/>
        <bgColor indexed="65"/>
      </patternFill>
    </fill>
    <fill>
      <patternFill patternType="solid">
        <fgColor theme="5"/>
      </patternFill>
    </fill>
    <fill>
      <patternFill patternType="solid">
        <fgColor theme="5" tint="0.39997558519241921"/>
        <bgColor indexed="65"/>
      </patternFill>
    </fill>
    <fill>
      <patternFill patternType="solid">
        <fgColor theme="6"/>
      </patternFill>
    </fill>
    <fill>
      <patternFill patternType="solid">
        <fgColor theme="7"/>
      </patternFill>
    </fill>
    <fill>
      <patternFill patternType="solid">
        <fgColor theme="8" tint="0.39997558519241921"/>
        <bgColor indexed="65"/>
      </patternFill>
    </fill>
    <fill>
      <patternFill patternType="solid">
        <fgColor theme="9"/>
      </patternFill>
    </fill>
    <fill>
      <patternFill patternType="solid">
        <fgColor indexed="14"/>
      </patternFill>
    </fill>
    <fill>
      <patternFill patternType="solid">
        <fgColor indexed="62"/>
        <bgColor indexed="62"/>
      </patternFill>
    </fill>
  </fills>
  <borders count="183">
    <border>
      <left/>
      <right/>
      <top/>
      <bottom/>
      <diagonal/>
    </border>
    <border>
      <left/>
      <right/>
      <top/>
      <bottom style="thick">
        <color theme="4"/>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thin">
        <color rgb="FFB2B2B2"/>
      </left>
      <right style="thin">
        <color rgb="FFB2B2B2"/>
      </right>
      <top style="thin">
        <color rgb="FFB2B2B2"/>
      </top>
      <bottom style="thin">
        <color rgb="FFB2B2B2"/>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right/>
      <top/>
      <bottom style="thin">
        <color auto="1"/>
      </bottom>
      <diagonal/>
    </border>
    <border>
      <left/>
      <right/>
      <top style="thin">
        <color auto="1"/>
      </top>
      <bottom style="thin">
        <color auto="1"/>
      </bottom>
      <diagonal/>
    </border>
    <border>
      <left/>
      <right/>
      <top style="thin">
        <color auto="1"/>
      </top>
      <bottom style="double">
        <color auto="1"/>
      </bottom>
      <diagonal/>
    </border>
    <border>
      <left style="medium">
        <color auto="1"/>
      </left>
      <right style="thin">
        <color auto="1"/>
      </right>
      <top style="medium">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double">
        <color indexed="63"/>
      </left>
      <right style="double">
        <color indexed="63"/>
      </right>
      <top style="double">
        <color indexed="63"/>
      </top>
      <bottom style="double">
        <color indexed="63"/>
      </bottom>
      <diagonal/>
    </border>
    <border>
      <left style="double">
        <color indexed="8"/>
      </left>
      <right style="double">
        <color indexed="8"/>
      </right>
      <top style="double">
        <color indexed="8"/>
      </top>
      <bottom style="double">
        <color indexed="8"/>
      </bottom>
      <diagonal/>
    </border>
    <border>
      <left style="medium">
        <color auto="1"/>
      </left>
      <right style="thin">
        <color auto="1"/>
      </right>
      <top/>
      <bottom style="dotted">
        <color auto="1"/>
      </bottom>
      <diagonal/>
    </border>
    <border>
      <left/>
      <right/>
      <top style="thin">
        <color auto="1"/>
      </top>
      <bottom/>
      <diagonal/>
    </border>
    <border>
      <left style="thin">
        <color auto="1"/>
      </left>
      <right style="thin">
        <color auto="1"/>
      </right>
      <top style="thin">
        <color auto="1"/>
      </top>
      <bottom style="dotted">
        <color auto="1"/>
      </bottom>
      <diagonal/>
    </border>
    <border>
      <left style="thin">
        <color indexed="8"/>
      </left>
      <right style="thin">
        <color indexed="8"/>
      </right>
      <top style="thin">
        <color indexed="8"/>
      </top>
      <bottom style="thin">
        <color indexed="8"/>
      </bottom>
      <diagonal/>
    </border>
    <border>
      <left style="thin">
        <color auto="1"/>
      </left>
      <right/>
      <top/>
      <bottom style="thin">
        <color auto="1"/>
      </bottom>
      <diagonal/>
    </border>
    <border>
      <left/>
      <right/>
      <top style="double">
        <color auto="1"/>
      </top>
      <bottom style="double">
        <color auto="1"/>
      </bottom>
      <diagonal/>
    </border>
    <border>
      <left/>
      <right/>
      <top style="medium">
        <color auto="1"/>
      </top>
      <bottom style="medium">
        <color auto="1"/>
      </bottom>
      <diagonal/>
    </border>
    <border>
      <left/>
      <right/>
      <top/>
      <bottom style="medium">
        <color auto="1"/>
      </bottom>
      <diagonal/>
    </border>
    <border>
      <left/>
      <right/>
      <top/>
      <bottom style="thick">
        <color indexed="62"/>
      </bottom>
      <diagonal/>
    </border>
    <border>
      <left/>
      <right/>
      <top/>
      <bottom style="thick">
        <color indexed="38"/>
      </bottom>
      <diagonal/>
    </border>
    <border>
      <left/>
      <right/>
      <top/>
      <bottom style="thick">
        <color indexed="22"/>
      </bottom>
      <diagonal/>
    </border>
    <border>
      <left/>
      <right/>
      <top/>
      <bottom style="thick">
        <color indexed="27"/>
      </bottom>
      <diagonal/>
    </border>
    <border>
      <left/>
      <right/>
      <top/>
      <bottom style="medium">
        <color indexed="30"/>
      </bottom>
      <diagonal/>
    </border>
    <border>
      <left/>
      <right/>
      <top/>
      <bottom style="medium">
        <color indexed="27"/>
      </bottom>
      <diagonal/>
    </border>
    <border>
      <left/>
      <right/>
      <top/>
      <bottom style="double">
        <color indexed="52"/>
      </bottom>
      <diagonal/>
    </border>
    <border>
      <left/>
      <right/>
      <top/>
      <bottom style="double">
        <color indexed="10"/>
      </bottom>
      <diagonal/>
    </border>
    <border>
      <left style="thin">
        <color indexed="63"/>
      </left>
      <right style="thin">
        <color indexed="63"/>
      </right>
      <top style="thin">
        <color indexed="63"/>
      </top>
      <bottom style="thin">
        <color indexed="63"/>
      </bottom>
      <diagonal/>
    </border>
    <border>
      <left style="thin">
        <color indexed="9"/>
      </left>
      <right style="thin">
        <color indexed="9"/>
      </right>
      <top style="thin">
        <color indexed="9"/>
      </top>
      <bottom style="thin">
        <color indexed="9"/>
      </bottom>
      <diagonal/>
    </border>
    <border>
      <left/>
      <right/>
      <top style="thin">
        <color indexed="62"/>
      </top>
      <bottom style="double">
        <color indexed="62"/>
      </bottom>
      <diagonal/>
    </border>
    <border>
      <left/>
      <right/>
      <top style="double">
        <color indexed="0"/>
      </top>
      <bottom/>
      <diagonal/>
    </border>
    <border>
      <left/>
      <right/>
      <top style="thin">
        <color indexed="38"/>
      </top>
      <bottom style="double">
        <color indexed="38"/>
      </bottom>
      <diagonal/>
    </border>
    <border>
      <left style="thin">
        <color indexed="8"/>
      </left>
      <right style="thin">
        <color indexed="8"/>
      </right>
      <top style="double">
        <color indexed="8"/>
      </top>
      <bottom style="thin">
        <color indexed="8"/>
      </bottom>
      <diagonal/>
    </border>
    <border>
      <left/>
      <right/>
      <top/>
      <bottom style="hair">
        <color auto="1"/>
      </bottom>
      <diagonal/>
    </border>
    <border>
      <left style="thin">
        <color auto="1"/>
      </left>
      <right style="thin">
        <color auto="1"/>
      </right>
      <top/>
      <bottom/>
      <diagonal/>
    </border>
    <border>
      <left style="thin">
        <color auto="1"/>
      </left>
      <right style="thin">
        <color auto="1"/>
      </right>
      <top style="hair">
        <color auto="1"/>
      </top>
      <bottom style="hair">
        <color auto="1"/>
      </bottom>
      <diagonal/>
    </border>
    <border>
      <left/>
      <right/>
      <top/>
      <bottom style="thick">
        <color indexed="49"/>
      </bottom>
      <diagonal/>
    </border>
    <border>
      <left/>
      <right/>
      <top/>
      <bottom style="medium">
        <color indexed="49"/>
      </bottom>
      <diagonal/>
    </border>
    <border>
      <left/>
      <right/>
      <top style="thin">
        <color theme="4"/>
      </top>
      <bottom/>
      <diagonal/>
    </border>
    <border>
      <left/>
      <right/>
      <top style="thin">
        <color indexed="49"/>
      </top>
      <bottom style="double">
        <color indexed="49"/>
      </bottom>
      <diagonal/>
    </border>
    <border>
      <left style="hair">
        <color auto="1"/>
      </left>
      <right style="hair">
        <color auto="1"/>
      </right>
      <top style="double">
        <color auto="1"/>
      </top>
      <bottom style="thin">
        <color auto="1"/>
      </bottom>
      <diagonal/>
    </border>
    <border>
      <left style="hair">
        <color auto="1"/>
      </left>
      <right style="hair">
        <color auto="1"/>
      </right>
      <top style="hair">
        <color auto="1"/>
      </top>
      <bottom style="hair">
        <color auto="1"/>
      </bottom>
      <diagonal/>
    </border>
    <border>
      <left style="hair">
        <color auto="1"/>
      </left>
      <right style="hair">
        <color auto="1"/>
      </right>
      <top style="thin">
        <color auto="1"/>
      </top>
      <bottom style="double">
        <color auto="1"/>
      </bottom>
      <diagonal/>
    </border>
    <border>
      <left style="hair">
        <color auto="1"/>
      </left>
      <right style="hair">
        <color auto="1"/>
      </right>
      <top style="thin">
        <color auto="1"/>
      </top>
      <bottom style="thin">
        <color auto="1"/>
      </bottom>
      <diagonal/>
    </border>
    <border>
      <left style="thin">
        <color auto="1"/>
      </left>
      <right style="thin">
        <color auto="1"/>
      </right>
      <top/>
      <bottom style="hair">
        <color auto="1"/>
      </bottom>
      <diagonal/>
    </border>
    <border>
      <left/>
      <right/>
      <top style="thin">
        <color theme="9" tint="-0.24994659260841701"/>
      </top>
      <bottom style="thin">
        <color theme="9" tint="-0.24994659260841701"/>
      </bottom>
      <diagonal/>
    </border>
    <border>
      <left/>
      <right/>
      <top style="thin">
        <color theme="9" tint="-0.24994659260841701"/>
      </top>
      <bottom style="thick">
        <color theme="9" tint="-0.24994659260841701"/>
      </bottom>
      <diagonal/>
    </border>
    <border>
      <left/>
      <right/>
      <top/>
      <bottom style="thin">
        <color theme="9" tint="-0.24994659260841701"/>
      </bottom>
      <diagonal/>
    </border>
    <border>
      <left/>
      <right/>
      <top/>
      <bottom style="thick">
        <color theme="9" tint="-0.24994659260841701"/>
      </bottom>
      <diagonal/>
    </border>
    <border>
      <left/>
      <right/>
      <top/>
      <bottom style="thin">
        <color theme="9" tint="-0.249977111117893"/>
      </bottom>
      <diagonal/>
    </border>
    <border>
      <left/>
      <right/>
      <top style="thin">
        <color theme="9" tint="-0.249977111117893"/>
      </top>
      <bottom style="thin">
        <color theme="9" tint="-0.249977111117893"/>
      </bottom>
      <diagonal/>
    </border>
    <border>
      <left/>
      <right/>
      <top style="thin">
        <color theme="9" tint="-0.249977111117893"/>
      </top>
      <bottom/>
      <diagonal/>
    </border>
    <border>
      <left/>
      <right/>
      <top style="thin">
        <color theme="9" tint="-0.24994659260841701"/>
      </top>
      <bottom/>
      <diagonal/>
    </border>
    <border>
      <left style="thin">
        <color indexed="64"/>
      </left>
      <right/>
      <top style="thin">
        <color indexed="64"/>
      </top>
      <bottom style="thin">
        <color indexed="64"/>
      </bottom>
      <diagonal/>
    </border>
    <border>
      <left/>
      <right/>
      <top style="thin">
        <color theme="9" tint="-0.24994659260841701"/>
      </top>
      <bottom style="thin">
        <color theme="9" tint="-0.249977111117893"/>
      </bottom>
      <diagonal/>
    </border>
    <border>
      <left/>
      <right/>
      <top style="thin">
        <color theme="9"/>
      </top>
      <bottom style="thin">
        <color theme="9"/>
      </bottom>
      <diagonal/>
    </border>
    <border>
      <left style="thin">
        <color indexed="64"/>
      </left>
      <right style="thin">
        <color indexed="64"/>
      </right>
      <top style="thin">
        <color indexed="64"/>
      </top>
      <bottom style="dotted">
        <color indexed="64"/>
      </bottom>
      <diagonal/>
    </border>
    <border>
      <left/>
      <right/>
      <top style="double">
        <color indexed="64"/>
      </top>
      <bottom style="double">
        <color indexed="64"/>
      </bottom>
      <diagonal/>
    </border>
    <border>
      <left/>
      <right/>
      <top style="thin">
        <color indexed="64"/>
      </top>
      <bottom style="thin">
        <color indexed="64"/>
      </bottom>
      <diagonal/>
    </border>
    <border>
      <left/>
      <right/>
      <top/>
      <bottom style="medium">
        <color indexed="64"/>
      </bottom>
      <diagonal/>
    </border>
    <border>
      <left style="thin">
        <color indexed="64"/>
      </left>
      <right style="thin">
        <color indexed="64"/>
      </right>
      <top style="thin">
        <color indexed="64"/>
      </top>
      <bottom style="thin">
        <color indexed="64"/>
      </bottom>
      <diagonal/>
    </border>
    <border>
      <left/>
      <right/>
      <top style="thin">
        <color indexed="8"/>
      </top>
      <bottom style="double">
        <color indexed="8"/>
      </bottom>
      <diagonal/>
    </border>
    <border>
      <left style="hair">
        <color indexed="64"/>
      </left>
      <right style="hair">
        <color indexed="64"/>
      </right>
      <top style="double">
        <color indexed="64"/>
      </top>
      <bottom style="thin">
        <color indexed="64"/>
      </bottom>
      <diagonal/>
    </border>
    <border>
      <left style="hair">
        <color indexed="64"/>
      </left>
      <right style="hair">
        <color indexed="64"/>
      </right>
      <top style="thin">
        <color indexed="64"/>
      </top>
      <bottom style="double">
        <color indexed="64"/>
      </bottom>
      <diagonal/>
    </border>
    <border>
      <left style="hair">
        <color indexed="64"/>
      </left>
      <right style="hair">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double">
        <color auto="1"/>
      </top>
      <bottom style="double">
        <color auto="1"/>
      </bottom>
      <diagonal/>
    </border>
    <border>
      <left/>
      <right/>
      <top style="thin">
        <color auto="1"/>
      </top>
      <bottom style="thin">
        <color auto="1"/>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double">
        <color indexed="8"/>
      </left>
      <right style="double">
        <color indexed="8"/>
      </right>
      <top style="double">
        <color indexed="8"/>
      </top>
      <bottom style="double">
        <color indexed="8"/>
      </bottom>
      <diagonal/>
    </border>
    <border>
      <left style="thin">
        <color indexed="8"/>
      </left>
      <right style="thin">
        <color indexed="8"/>
      </right>
      <top style="thin">
        <color indexed="8"/>
      </top>
      <bottom style="thin">
        <color indexed="8"/>
      </bottom>
      <diagonal/>
    </border>
    <border>
      <left style="thin">
        <color indexed="9"/>
      </left>
      <right style="thin">
        <color indexed="9"/>
      </right>
      <top style="thin">
        <color indexed="9"/>
      </top>
      <bottom style="thin">
        <color indexed="9"/>
      </bottom>
      <diagonal/>
    </border>
    <border>
      <left/>
      <right/>
      <top style="thin">
        <color indexed="38"/>
      </top>
      <bottom style="double">
        <color indexed="38"/>
      </bottom>
      <diagonal/>
    </border>
    <border>
      <left/>
      <right/>
      <top style="double">
        <color indexed="0"/>
      </top>
      <bottom/>
      <diagonal/>
    </border>
    <border>
      <left style="thin">
        <color indexed="8"/>
      </left>
      <right style="thin">
        <color indexed="8"/>
      </right>
      <top style="double">
        <color indexed="8"/>
      </top>
      <bottom style="thin">
        <color indexed="8"/>
      </bottom>
      <diagonal/>
    </border>
    <border>
      <left/>
      <right/>
      <top style="thin">
        <color indexed="49"/>
      </top>
      <bottom style="double">
        <color indexed="49"/>
      </bottom>
      <diagonal/>
    </border>
    <border>
      <left style="hair">
        <color auto="1"/>
      </left>
      <right style="hair">
        <color auto="1"/>
      </right>
      <top style="double">
        <color auto="1"/>
      </top>
      <bottom style="thin">
        <color auto="1"/>
      </bottom>
      <diagonal/>
    </border>
    <border>
      <left style="hair">
        <color auto="1"/>
      </left>
      <right style="hair">
        <color auto="1"/>
      </right>
      <top style="thin">
        <color auto="1"/>
      </top>
      <bottom style="double">
        <color auto="1"/>
      </bottom>
      <diagonal/>
    </border>
    <border>
      <left/>
      <right/>
      <top style="thin">
        <color auto="1"/>
      </top>
      <bottom style="double">
        <color auto="1"/>
      </bottom>
      <diagonal/>
    </border>
    <border>
      <left style="thin">
        <color auto="1"/>
      </left>
      <right style="thin">
        <color auto="1"/>
      </right>
      <top style="thin">
        <color auto="1"/>
      </top>
      <bottom style="dotted">
        <color auto="1"/>
      </bottom>
      <diagonal/>
    </border>
    <border>
      <left style="hair">
        <color auto="1"/>
      </left>
      <right style="hair">
        <color auto="1"/>
      </right>
      <top style="thin">
        <color auto="1"/>
      </top>
      <bottom style="thin">
        <color auto="1"/>
      </bottom>
      <diagonal/>
    </border>
    <border>
      <left/>
      <right/>
      <top style="thin">
        <color indexed="8"/>
      </top>
      <bottom style="double">
        <color indexed="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medium">
        <color indexed="64"/>
      </top>
      <bottom style="thin">
        <color indexed="64"/>
      </bottom>
      <diagonal/>
    </border>
    <border>
      <left/>
      <right/>
      <top/>
      <bottom style="thick">
        <color theme="4" tint="0.499984740745262"/>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64"/>
      </left>
      <right style="thin">
        <color indexed="64"/>
      </right>
      <top style="thin">
        <color indexed="64"/>
      </top>
      <bottom style="dotted">
        <color indexed="64"/>
      </bottom>
      <diagonal/>
    </border>
    <border>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9"/>
      </left>
      <right style="thin">
        <color indexed="9"/>
      </right>
      <top style="thin">
        <color indexed="9"/>
      </top>
      <bottom style="thin">
        <color indexed="9"/>
      </bottom>
      <diagonal/>
    </border>
    <border>
      <left/>
      <right/>
      <top style="thin">
        <color indexed="62"/>
      </top>
      <bottom style="double">
        <color indexed="62"/>
      </bottom>
      <diagonal/>
    </border>
    <border>
      <left/>
      <right/>
      <top style="thin">
        <color indexed="49"/>
      </top>
      <bottom style="double">
        <color indexed="49"/>
      </bottom>
      <diagonal/>
    </border>
    <border>
      <left style="hair">
        <color indexed="64"/>
      </left>
      <right style="hair">
        <color indexed="64"/>
      </right>
      <top style="thin">
        <color indexed="64"/>
      </top>
      <bottom style="thin">
        <color indexed="64"/>
      </bottom>
      <diagonal/>
    </border>
    <border>
      <left/>
      <right/>
      <top style="thin">
        <color indexed="64"/>
      </top>
      <bottom style="thick">
        <color indexed="64"/>
      </bottom>
      <diagonal/>
    </border>
    <border>
      <left style="thin">
        <color indexed="64"/>
      </left>
      <right style="thin">
        <color indexed="64"/>
      </right>
      <top style="medium">
        <color indexed="64"/>
      </top>
      <bottom style="thin">
        <color indexed="64"/>
      </bottom>
      <diagonal/>
    </border>
    <border>
      <left/>
      <right style="hair">
        <color indexed="64"/>
      </right>
      <top style="hair">
        <color indexed="64"/>
      </top>
      <bottom style="hair">
        <color indexed="64"/>
      </bottom>
      <diagonal/>
    </border>
    <border>
      <left/>
      <right style="hair">
        <color indexed="64"/>
      </right>
      <top style="hair">
        <color indexed="64"/>
      </top>
      <bottom/>
      <diagonal/>
    </border>
    <border>
      <left/>
      <right/>
      <top style="thin">
        <color indexed="62"/>
      </top>
      <bottom/>
      <diagonal/>
    </border>
    <border>
      <left/>
      <right/>
      <top style="thin">
        <color indexed="64"/>
      </top>
      <bottom style="medium">
        <color indexed="64"/>
      </bottom>
      <diagonal/>
    </border>
    <border>
      <left style="thin">
        <color indexed="64"/>
      </left>
      <right style="thin">
        <color indexed="64"/>
      </right>
      <top style="thin">
        <color indexed="64"/>
      </top>
      <bottom style="thin">
        <color indexed="64"/>
      </bottom>
      <diagonal/>
    </border>
    <border>
      <left/>
      <right/>
      <top style="thin">
        <color indexed="8"/>
      </top>
      <bottom style="double">
        <color indexed="8"/>
      </bottom>
      <diagonal/>
    </border>
    <border>
      <left/>
      <right/>
      <top style="thin">
        <color indexed="64"/>
      </top>
      <bottom style="double">
        <color indexed="64"/>
      </bottom>
      <diagonal/>
    </border>
    <border>
      <left style="thin">
        <color indexed="8"/>
      </left>
      <right style="thin">
        <color indexed="8"/>
      </right>
      <top style="thin">
        <color indexed="8"/>
      </top>
      <bottom style="thin">
        <color indexed="8"/>
      </bottom>
      <diagonal/>
    </border>
    <border>
      <left/>
      <right/>
      <top style="thin">
        <color auto="1"/>
      </top>
      <bottom style="double">
        <color auto="1"/>
      </bottom>
      <diagonal/>
    </border>
    <border>
      <left style="thin">
        <color auto="1"/>
      </left>
      <right style="thin">
        <color auto="1"/>
      </right>
      <top style="thin">
        <color auto="1"/>
      </top>
      <bottom style="dotted">
        <color auto="1"/>
      </bottom>
      <diagonal/>
    </border>
    <border>
      <left style="thin">
        <color indexed="8"/>
      </left>
      <right style="thin">
        <color indexed="8"/>
      </right>
      <top style="thin">
        <color indexed="8"/>
      </top>
      <bottom style="thin">
        <color indexed="8"/>
      </bottom>
      <diagonal/>
    </border>
    <border>
      <left style="hair">
        <color auto="1"/>
      </left>
      <right style="hair">
        <color auto="1"/>
      </right>
      <top style="thin">
        <color auto="1"/>
      </top>
      <bottom style="double">
        <color auto="1"/>
      </bottom>
      <diagonal/>
    </border>
    <border>
      <left style="hair">
        <color auto="1"/>
      </left>
      <right style="hair">
        <color auto="1"/>
      </right>
      <top style="thin">
        <color auto="1"/>
      </top>
      <bottom style="thin">
        <color auto="1"/>
      </bottom>
      <diagonal/>
    </border>
    <border>
      <left style="thin">
        <color auto="1"/>
      </left>
      <right style="thin">
        <color auto="1"/>
      </right>
      <top style="thin">
        <color auto="1"/>
      </top>
      <bottom style="thin">
        <color auto="1"/>
      </bottom>
      <diagonal/>
    </border>
    <border>
      <left/>
      <right/>
      <top style="thin">
        <color indexed="64"/>
      </top>
      <bottom style="double">
        <color indexed="64"/>
      </bottom>
      <diagonal/>
    </border>
    <border>
      <left/>
      <right/>
      <top style="medium">
        <color rgb="FFFF6600"/>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8"/>
      </left>
      <right style="thin">
        <color indexed="8"/>
      </right>
      <top style="thin">
        <color indexed="8"/>
      </top>
      <bottom style="thin">
        <color indexed="8"/>
      </bottom>
      <diagonal/>
    </border>
    <border>
      <left style="thin">
        <color indexed="9"/>
      </left>
      <right style="thin">
        <color indexed="9"/>
      </right>
      <top style="thin">
        <color indexed="9"/>
      </top>
      <bottom style="thin">
        <color indexed="9"/>
      </bottom>
      <diagonal/>
    </border>
    <border>
      <left/>
      <right/>
      <top style="thin">
        <color indexed="38"/>
      </top>
      <bottom style="double">
        <color indexed="38"/>
      </bottom>
      <diagonal/>
    </border>
    <border>
      <left/>
      <right/>
      <top style="thin">
        <color indexed="49"/>
      </top>
      <bottom style="double">
        <color indexed="49"/>
      </bottom>
      <diagonal/>
    </border>
    <border>
      <left style="hair">
        <color auto="1"/>
      </left>
      <right style="hair">
        <color auto="1"/>
      </right>
      <top style="thin">
        <color auto="1"/>
      </top>
      <bottom style="double">
        <color auto="1"/>
      </bottom>
      <diagonal/>
    </border>
    <border>
      <left style="hair">
        <color auto="1"/>
      </left>
      <right style="hair">
        <color auto="1"/>
      </right>
      <top style="thin">
        <color auto="1"/>
      </top>
      <bottom style="thin">
        <color auto="1"/>
      </bottom>
      <diagonal/>
    </border>
    <border>
      <left style="thin">
        <color auto="1"/>
      </left>
      <right style="thin">
        <color auto="1"/>
      </right>
      <top style="thin">
        <color auto="1"/>
      </top>
      <bottom style="thin">
        <color auto="1"/>
      </bottom>
      <diagonal/>
    </border>
    <border>
      <left/>
      <right/>
      <top style="thin">
        <color auto="1"/>
      </top>
      <bottom style="double">
        <color auto="1"/>
      </bottom>
      <diagonal/>
    </border>
    <border>
      <left style="thin">
        <color auto="1"/>
      </left>
      <right style="thin">
        <color auto="1"/>
      </right>
      <top style="thin">
        <color auto="1"/>
      </top>
      <bottom style="dotted">
        <color auto="1"/>
      </bottom>
      <diagonal/>
    </border>
    <border>
      <left style="thin">
        <color indexed="8"/>
      </left>
      <right style="thin">
        <color indexed="8"/>
      </right>
      <top style="thin">
        <color indexed="8"/>
      </top>
      <bottom style="thin">
        <color indexed="8"/>
      </bottom>
      <diagonal/>
    </border>
    <border>
      <left/>
      <right/>
      <top style="thin">
        <color indexed="8"/>
      </top>
      <bottom style="double">
        <color indexed="8"/>
      </bottom>
      <diagonal/>
    </border>
    <border>
      <left style="hair">
        <color indexed="64"/>
      </left>
      <right style="hair">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style="thin">
        <color indexed="64"/>
      </right>
      <top style="thin">
        <color indexed="64"/>
      </top>
      <bottom style="dotted">
        <color indexed="64"/>
      </bottom>
      <diagonal/>
    </border>
    <border>
      <left/>
      <right/>
      <top style="thin">
        <color indexed="62"/>
      </top>
      <bottom/>
      <diagonal/>
    </border>
    <border>
      <left style="hair">
        <color auto="1"/>
      </left>
      <right style="hair">
        <color auto="1"/>
      </right>
      <top style="thin">
        <color auto="1"/>
      </top>
      <bottom style="double">
        <color auto="1"/>
      </bottom>
      <diagonal/>
    </border>
    <border>
      <left style="hair">
        <color auto="1"/>
      </left>
      <right style="hair">
        <color auto="1"/>
      </right>
      <top style="thin">
        <color auto="1"/>
      </top>
      <bottom style="thin">
        <color auto="1"/>
      </bottom>
      <diagonal/>
    </border>
    <border>
      <left style="thin">
        <color indexed="64"/>
      </left>
      <right style="thin">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right/>
      <top style="thin">
        <color auto="1"/>
      </top>
      <bottom style="double">
        <color auto="1"/>
      </bottom>
      <diagonal/>
    </border>
    <border>
      <left style="thin">
        <color auto="1"/>
      </left>
      <right style="thin">
        <color auto="1"/>
      </right>
      <top style="thin">
        <color auto="1"/>
      </top>
      <bottom style="dotted">
        <color auto="1"/>
      </bottom>
      <diagonal/>
    </border>
    <border>
      <left/>
      <right/>
      <top/>
      <bottom style="thin">
        <color indexed="64"/>
      </bottom>
      <diagonal/>
    </border>
    <border>
      <left style="thin">
        <color indexed="64"/>
      </left>
      <right style="thin">
        <color indexed="64"/>
      </right>
      <top/>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top/>
      <bottom style="thin">
        <color indexed="64"/>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dotted">
        <color auto="1"/>
      </bottom>
      <diagonal/>
    </border>
    <border>
      <left/>
      <right/>
      <top style="thin">
        <color auto="1"/>
      </top>
      <bottom style="thin">
        <color auto="1"/>
      </bottom>
      <diagonal/>
    </border>
    <border>
      <left style="thin">
        <color indexed="22"/>
      </left>
      <right style="thin">
        <color indexed="22"/>
      </right>
      <top style="thin">
        <color indexed="22"/>
      </top>
      <bottom style="thin">
        <color indexed="22"/>
      </bottom>
      <diagonal/>
    </border>
    <border>
      <left style="thin">
        <color indexed="8"/>
      </left>
      <right style="thin">
        <color indexed="8"/>
      </right>
      <top style="thin">
        <color indexed="8"/>
      </top>
      <bottom style="thin">
        <color indexed="8"/>
      </bottom>
      <diagonal/>
    </border>
    <border>
      <left style="thin">
        <color indexed="9"/>
      </left>
      <right style="thin">
        <color indexed="9"/>
      </right>
      <top style="thin">
        <color indexed="9"/>
      </top>
      <bottom style="thin">
        <color indexed="9"/>
      </bottom>
      <diagonal/>
    </border>
    <border>
      <left/>
      <right/>
      <top style="thin">
        <color indexed="38"/>
      </top>
      <bottom style="double">
        <color indexed="38"/>
      </bottom>
      <diagonal/>
    </border>
    <border>
      <left/>
      <right/>
      <top style="thin">
        <color indexed="49"/>
      </top>
      <bottom style="double">
        <color indexed="49"/>
      </bottom>
      <diagonal/>
    </border>
    <border>
      <left style="hair">
        <color auto="1"/>
      </left>
      <right style="hair">
        <color auto="1"/>
      </right>
      <top style="thin">
        <color auto="1"/>
      </top>
      <bottom style="double">
        <color auto="1"/>
      </bottom>
      <diagonal/>
    </border>
    <border>
      <left style="hair">
        <color auto="1"/>
      </left>
      <right style="hair">
        <color auto="1"/>
      </right>
      <top style="thin">
        <color auto="1"/>
      </top>
      <bottom style="thin">
        <color auto="1"/>
      </bottom>
      <diagonal/>
    </border>
    <border>
      <left/>
      <right/>
      <top style="thin">
        <color auto="1"/>
      </top>
      <bottom style="double">
        <color auto="1"/>
      </bottom>
      <diagonal/>
    </border>
    <border>
      <left style="thin">
        <color auto="1"/>
      </left>
      <right style="thin">
        <color auto="1"/>
      </right>
      <top style="thin">
        <color auto="1"/>
      </top>
      <bottom style="dotted">
        <color auto="1"/>
      </bottom>
      <diagonal/>
    </border>
    <border>
      <left style="hair">
        <color auto="1"/>
      </left>
      <right style="hair">
        <color auto="1"/>
      </right>
      <top style="thin">
        <color auto="1"/>
      </top>
      <bottom style="double">
        <color auto="1"/>
      </bottom>
      <diagonal/>
    </border>
    <border>
      <left style="hair">
        <color auto="1"/>
      </left>
      <right style="hair">
        <color auto="1"/>
      </right>
      <top style="thin">
        <color auto="1"/>
      </top>
      <bottom style="thin">
        <color auto="1"/>
      </bottom>
      <diagonal/>
    </border>
    <border>
      <left style="thin">
        <color indexed="64"/>
      </left>
      <right style="thin">
        <color indexed="64"/>
      </right>
      <top style="thin">
        <color indexed="64"/>
      </top>
      <bottom style="thin">
        <color indexed="64"/>
      </bottom>
      <diagonal/>
    </border>
    <border>
      <left/>
      <right/>
      <top style="thin">
        <color auto="1"/>
      </top>
      <bottom style="double">
        <color auto="1"/>
      </bottom>
      <diagonal/>
    </border>
    <border>
      <left style="thin">
        <color auto="1"/>
      </left>
      <right style="thin">
        <color auto="1"/>
      </right>
      <top style="thin">
        <color auto="1"/>
      </top>
      <bottom style="dotted">
        <color auto="1"/>
      </bottom>
      <diagonal/>
    </border>
    <border>
      <left style="thin">
        <color indexed="23"/>
      </left>
      <right style="thin">
        <color indexed="23"/>
      </right>
      <top style="thin">
        <color indexed="23"/>
      </top>
      <bottom style="thin">
        <color indexed="23"/>
      </bottom>
      <diagonal/>
    </border>
    <border>
      <left style="thin">
        <color indexed="8"/>
      </left>
      <right style="thin">
        <color indexed="8"/>
      </right>
      <top style="thin">
        <color indexed="8"/>
      </top>
      <bottom style="thin">
        <color indexed="8"/>
      </bottom>
      <diagonal/>
    </border>
    <border>
      <left style="thin">
        <color indexed="9"/>
      </left>
      <right style="thin">
        <color indexed="9"/>
      </right>
      <top style="thin">
        <color indexed="9"/>
      </top>
      <bottom style="thin">
        <color indexed="9"/>
      </bottom>
      <diagonal/>
    </border>
    <border>
      <left/>
      <right/>
      <top style="thin">
        <color indexed="38"/>
      </top>
      <bottom style="double">
        <color indexed="38"/>
      </bottom>
      <diagonal/>
    </border>
    <border>
      <left/>
      <right/>
      <top style="thin">
        <color indexed="49"/>
      </top>
      <bottom style="double">
        <color indexed="49"/>
      </bottom>
      <diagonal/>
    </border>
    <border>
      <left style="hair">
        <color auto="1"/>
      </left>
      <right style="hair">
        <color auto="1"/>
      </right>
      <top style="thin">
        <color auto="1"/>
      </top>
      <bottom style="double">
        <color auto="1"/>
      </bottom>
      <diagonal/>
    </border>
    <border>
      <left style="hair">
        <color auto="1"/>
      </left>
      <right style="hair">
        <color auto="1"/>
      </right>
      <top style="thin">
        <color auto="1"/>
      </top>
      <bottom style="thin">
        <color auto="1"/>
      </bottom>
      <diagonal/>
    </border>
    <border>
      <left/>
      <right/>
      <top/>
      <bottom style="thin">
        <color rgb="FFFF6600"/>
      </bottom>
      <diagonal/>
    </border>
  </borders>
  <cellStyleXfs count="46097">
    <xf numFmtId="0" fontId="0" fillId="0" borderId="0"/>
    <xf numFmtId="0" fontId="10" fillId="0" borderId="0"/>
    <xf numFmtId="0" fontId="10" fillId="0" borderId="0"/>
    <xf numFmtId="9" fontId="10" fillId="0" borderId="0" applyFont="0" applyFill="0" applyBorder="0" applyAlignment="0" applyProtection="0"/>
    <xf numFmtId="0" fontId="12" fillId="0" borderId="0">
      <protection locked="0"/>
    </xf>
    <xf numFmtId="0" fontId="12" fillId="0" borderId="0">
      <protection locked="0"/>
    </xf>
    <xf numFmtId="0" fontId="12" fillId="0" borderId="0">
      <protection locked="0"/>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5" fillId="0" borderId="0"/>
    <xf numFmtId="0" fontId="15" fillId="0" borderId="0"/>
    <xf numFmtId="0" fontId="15"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3" fillId="0" borderId="0"/>
    <xf numFmtId="0" fontId="14" fillId="0" borderId="0"/>
    <xf numFmtId="0" fontId="13" fillId="0" borderId="0"/>
    <xf numFmtId="0" fontId="13"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4" fillId="0" borderId="0"/>
    <xf numFmtId="0" fontId="13" fillId="0" borderId="0"/>
    <xf numFmtId="0" fontId="13" fillId="0" borderId="0"/>
    <xf numFmtId="0" fontId="13" fillId="0" borderId="0"/>
    <xf numFmtId="0" fontId="14" fillId="0" borderId="0"/>
    <xf numFmtId="0" fontId="14" fillId="0" borderId="0"/>
    <xf numFmtId="0" fontId="13"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3" fillId="0" borderId="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4" fillId="0" borderId="0"/>
    <xf numFmtId="0" fontId="14" fillId="0" borderId="0"/>
    <xf numFmtId="0" fontId="14" fillId="0" borderId="0"/>
    <xf numFmtId="0" fontId="14" fillId="0" borderId="0"/>
    <xf numFmtId="0" fontId="16" fillId="0" borderId="10">
      <protection locked="0"/>
    </xf>
    <xf numFmtId="0" fontId="17" fillId="0" borderId="10">
      <protection locked="0"/>
    </xf>
    <xf numFmtId="0" fontId="17"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7" fillId="0" borderId="10">
      <protection locked="0"/>
    </xf>
    <xf numFmtId="0" fontId="16" fillId="0" borderId="10">
      <protection locked="0"/>
    </xf>
    <xf numFmtId="0" fontId="16" fillId="0" borderId="0">
      <protection locked="0"/>
    </xf>
    <xf numFmtId="0" fontId="17" fillId="0" borderId="0">
      <protection locked="0"/>
    </xf>
    <xf numFmtId="0" fontId="17"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7" fillId="0" borderId="0">
      <protection locked="0"/>
    </xf>
    <xf numFmtId="0" fontId="16" fillId="0" borderId="0">
      <protection locked="0"/>
    </xf>
    <xf numFmtId="0" fontId="16" fillId="0" borderId="0">
      <protection locked="0"/>
    </xf>
    <xf numFmtId="0" fontId="17" fillId="0" borderId="0">
      <protection locked="0"/>
    </xf>
    <xf numFmtId="0" fontId="17"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7" fillId="0" borderId="0">
      <protection locked="0"/>
    </xf>
    <xf numFmtId="0" fontId="16" fillId="0" borderId="0">
      <protection locked="0"/>
    </xf>
    <xf numFmtId="0" fontId="16" fillId="0" borderId="0">
      <protection locked="0"/>
    </xf>
    <xf numFmtId="0" fontId="17" fillId="0" borderId="0">
      <protection locked="0"/>
    </xf>
    <xf numFmtId="0" fontId="17"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7" fillId="0" borderId="0">
      <protection locked="0"/>
    </xf>
    <xf numFmtId="0" fontId="16" fillId="0" borderId="0">
      <protection locked="0"/>
    </xf>
    <xf numFmtId="0" fontId="16" fillId="0" borderId="0">
      <protection locked="0"/>
    </xf>
    <xf numFmtId="0" fontId="17" fillId="0" borderId="0">
      <protection locked="0"/>
    </xf>
    <xf numFmtId="0" fontId="17"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7" fillId="0" borderId="0">
      <protection locked="0"/>
    </xf>
    <xf numFmtId="0" fontId="16" fillId="0" borderId="0">
      <protection locked="0"/>
    </xf>
    <xf numFmtId="0" fontId="16" fillId="0" borderId="0">
      <protection locked="0"/>
    </xf>
    <xf numFmtId="0" fontId="17" fillId="0" borderId="0">
      <protection locked="0"/>
    </xf>
    <xf numFmtId="0" fontId="17"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7" fillId="0" borderId="0">
      <protection locked="0"/>
    </xf>
    <xf numFmtId="0" fontId="16" fillId="0" borderId="0">
      <protection locked="0"/>
    </xf>
    <xf numFmtId="0" fontId="18" fillId="0" borderId="0">
      <protection locked="0"/>
    </xf>
    <xf numFmtId="0" fontId="19" fillId="0" borderId="0">
      <protection locked="0"/>
    </xf>
    <xf numFmtId="0" fontId="19"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9" fillId="0" borderId="0">
      <protection locked="0"/>
    </xf>
    <xf numFmtId="0" fontId="18" fillId="0" borderId="0">
      <protection locked="0"/>
    </xf>
    <xf numFmtId="0" fontId="18" fillId="0" borderId="0">
      <protection locked="0"/>
    </xf>
    <xf numFmtId="0" fontId="19" fillId="0" borderId="0">
      <protection locked="0"/>
    </xf>
    <xf numFmtId="0" fontId="19"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9" fillId="0" borderId="0">
      <protection locked="0"/>
    </xf>
    <xf numFmtId="0" fontId="18" fillId="0" borderId="0">
      <protection locked="0"/>
    </xf>
    <xf numFmtId="0" fontId="16" fillId="0" borderId="10">
      <protection locked="0"/>
    </xf>
    <xf numFmtId="0" fontId="17" fillId="0" borderId="10">
      <protection locked="0"/>
    </xf>
    <xf numFmtId="0" fontId="17"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7" fillId="0" borderId="10">
      <protection locked="0"/>
    </xf>
    <xf numFmtId="0" fontId="16" fillId="0" borderId="10">
      <protection locked="0"/>
    </xf>
    <xf numFmtId="0" fontId="20" fillId="0" borderId="0">
      <alignment horizontal="center"/>
    </xf>
    <xf numFmtId="0" fontId="20" fillId="0" borderId="0">
      <alignment horizontal="center"/>
    </xf>
    <xf numFmtId="0" fontId="20" fillId="0" borderId="0">
      <alignment horizontal="center"/>
    </xf>
    <xf numFmtId="0" fontId="20" fillId="0" borderId="0">
      <alignment horizontal="center"/>
    </xf>
    <xf numFmtId="0" fontId="20" fillId="0" borderId="0">
      <alignment horizontal="center"/>
    </xf>
    <xf numFmtId="0" fontId="20" fillId="0" borderId="0">
      <alignment horizontal="center"/>
    </xf>
    <xf numFmtId="0" fontId="20" fillId="0" borderId="0">
      <alignment horizontal="center"/>
    </xf>
    <xf numFmtId="0" fontId="20" fillId="0" borderId="0">
      <alignment horizontal="center"/>
    </xf>
    <xf numFmtId="0" fontId="20" fillId="0" borderId="0">
      <alignment horizontal="center"/>
    </xf>
    <xf numFmtId="0" fontId="20" fillId="0" borderId="0">
      <alignment horizontal="center"/>
    </xf>
    <xf numFmtId="0" fontId="20" fillId="0" borderId="0">
      <alignment horizontal="center"/>
    </xf>
    <xf numFmtId="0" fontId="20" fillId="0" borderId="0">
      <alignment horizontal="center"/>
    </xf>
    <xf numFmtId="0" fontId="20" fillId="0" borderId="0">
      <alignment horizontal="center"/>
    </xf>
    <xf numFmtId="0" fontId="20" fillId="0" borderId="0">
      <alignment horizontal="center"/>
    </xf>
    <xf numFmtId="0" fontId="20" fillId="0" borderId="0">
      <alignment horizontal="center"/>
    </xf>
    <xf numFmtId="178" fontId="21" fillId="0" borderId="0">
      <alignment horizontal="center"/>
    </xf>
    <xf numFmtId="0" fontId="22" fillId="0" borderId="0">
      <protection locked="0"/>
    </xf>
    <xf numFmtId="179" fontId="23" fillId="21" borderId="11" applyFont="0" applyFill="0" applyBorder="0" applyAlignment="0">
      <alignment horizontal="center" vertical="center" wrapText="1"/>
    </xf>
    <xf numFmtId="0" fontId="22" fillId="0" borderId="0">
      <protection locked="0"/>
    </xf>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5" fillId="22" borderId="0" applyNumberFormat="0" applyBorder="0" applyAlignment="0" applyProtection="0"/>
    <xf numFmtId="0" fontId="24" fillId="23" borderId="0" applyNumberFormat="0" applyBorder="0" applyAlignment="0" applyProtection="0"/>
    <xf numFmtId="0" fontId="25" fillId="22"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5" fillId="24" borderId="0" applyNumberFormat="0" applyBorder="0" applyAlignment="0" applyProtection="0"/>
    <xf numFmtId="0" fontId="24" fillId="25" borderId="0" applyNumberFormat="0" applyBorder="0" applyAlignment="0" applyProtection="0"/>
    <xf numFmtId="0" fontId="25" fillId="24"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5" fillId="26" borderId="0" applyNumberFormat="0" applyBorder="0" applyAlignment="0" applyProtection="0"/>
    <xf numFmtId="0" fontId="24" fillId="27" borderId="0" applyNumberFormat="0" applyBorder="0" applyAlignment="0" applyProtection="0"/>
    <xf numFmtId="0" fontId="25" fillId="26"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5" fillId="28" borderId="0" applyNumberFormat="0" applyBorder="0" applyAlignment="0" applyProtection="0"/>
    <xf numFmtId="0" fontId="24" fillId="29" borderId="0" applyNumberFormat="0" applyBorder="0" applyAlignment="0" applyProtection="0"/>
    <xf numFmtId="0" fontId="25" fillId="28"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5" fillId="30" borderId="0" applyNumberFormat="0" applyBorder="0" applyAlignment="0" applyProtection="0"/>
    <xf numFmtId="0" fontId="25" fillId="30" borderId="0" applyNumberFormat="0" applyBorder="0" applyAlignment="0" applyProtection="0"/>
    <xf numFmtId="0" fontId="25" fillId="30"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5" fillId="31" borderId="0" applyNumberFormat="0" applyBorder="0" applyAlignment="0" applyProtection="0"/>
    <xf numFmtId="0" fontId="24" fillId="32" borderId="0" applyNumberFormat="0" applyBorder="0" applyAlignment="0" applyProtection="0"/>
    <xf numFmtId="0" fontId="25" fillId="31"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6" fillId="22" borderId="0" applyNumberFormat="0" applyBorder="0" applyAlignment="0" applyProtection="0"/>
    <xf numFmtId="0" fontId="24" fillId="29" borderId="0" applyNumberFormat="0" applyBorder="0" applyAlignment="0" applyProtection="0"/>
    <xf numFmtId="0" fontId="26"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6" fillId="3" borderId="0" applyNumberFormat="0" applyBorder="0" applyAlignment="0" applyProtection="0"/>
    <xf numFmtId="0" fontId="24" fillId="22" borderId="0" applyNumberFormat="0" applyBorder="0" applyAlignment="0" applyProtection="0"/>
    <xf numFmtId="0" fontId="26" fillId="22" borderId="0" applyNumberFormat="0" applyBorder="0" applyAlignment="0" applyProtection="0"/>
    <xf numFmtId="0" fontId="26" fillId="3" borderId="0" applyNumberFormat="0" applyBorder="0" applyAlignment="0" applyProtection="0"/>
    <xf numFmtId="0" fontId="24" fillId="22" borderId="0" applyNumberFormat="0" applyBorder="0" applyAlignment="0" applyProtection="0"/>
    <xf numFmtId="0" fontId="26" fillId="3"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9"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6"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6" fillId="24" borderId="0" applyNumberFormat="0" applyBorder="0" applyAlignment="0" applyProtection="0"/>
    <xf numFmtId="0" fontId="24" fillId="31" borderId="0" applyNumberFormat="0" applyBorder="0" applyAlignment="0" applyProtection="0"/>
    <xf numFmtId="0" fontId="26"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6" fillId="5" borderId="0" applyNumberFormat="0" applyBorder="0" applyAlignment="0" applyProtection="0"/>
    <xf numFmtId="0" fontId="24" fillId="24" borderId="0" applyNumberFormat="0" applyBorder="0" applyAlignment="0" applyProtection="0"/>
    <xf numFmtId="0" fontId="26" fillId="24" borderId="0" applyNumberFormat="0" applyBorder="0" applyAlignment="0" applyProtection="0"/>
    <xf numFmtId="0" fontId="26" fillId="5" borderId="0" applyNumberFormat="0" applyBorder="0" applyAlignment="0" applyProtection="0"/>
    <xf numFmtId="0" fontId="24" fillId="24" borderId="0" applyNumberFormat="0" applyBorder="0" applyAlignment="0" applyProtection="0"/>
    <xf numFmtId="0" fontId="26" fillId="5"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31"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6"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6" fillId="26" borderId="0" applyNumberFormat="0" applyBorder="0" applyAlignment="0" applyProtection="0"/>
    <xf numFmtId="0" fontId="24" fillId="33" borderId="0" applyNumberFormat="0" applyBorder="0" applyAlignment="0" applyProtection="0"/>
    <xf numFmtId="0" fontId="26"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6" fillId="7" borderId="0" applyNumberFormat="0" applyBorder="0" applyAlignment="0" applyProtection="0"/>
    <xf numFmtId="0" fontId="24" fillId="26" borderId="0" applyNumberFormat="0" applyBorder="0" applyAlignment="0" applyProtection="0"/>
    <xf numFmtId="0" fontId="26" fillId="26" borderId="0" applyNumberFormat="0" applyBorder="0" applyAlignment="0" applyProtection="0"/>
    <xf numFmtId="0" fontId="26" fillId="7" borderId="0" applyNumberFormat="0" applyBorder="0" applyAlignment="0" applyProtection="0"/>
    <xf numFmtId="0" fontId="24" fillId="26" borderId="0" applyNumberFormat="0" applyBorder="0" applyAlignment="0" applyProtection="0"/>
    <xf numFmtId="0" fontId="26" fillId="7"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33"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6"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6" fillId="28" borderId="0" applyNumberFormat="0" applyBorder="0" applyAlignment="0" applyProtection="0"/>
    <xf numFmtId="0" fontId="24" fillId="29" borderId="0" applyNumberFormat="0" applyBorder="0" applyAlignment="0" applyProtection="0"/>
    <xf numFmtId="0" fontId="26"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6" fillId="10" borderId="0" applyNumberFormat="0" applyBorder="0" applyAlignment="0" applyProtection="0"/>
    <xf numFmtId="0" fontId="24" fillId="28" borderId="0" applyNumberFormat="0" applyBorder="0" applyAlignment="0" applyProtection="0"/>
    <xf numFmtId="0" fontId="26" fillId="28" borderId="0" applyNumberFormat="0" applyBorder="0" applyAlignment="0" applyProtection="0"/>
    <xf numFmtId="0" fontId="26" fillId="10" borderId="0" applyNumberFormat="0" applyBorder="0" applyAlignment="0" applyProtection="0"/>
    <xf numFmtId="0" fontId="24" fillId="28" borderId="0" applyNumberFormat="0" applyBorder="0" applyAlignment="0" applyProtection="0"/>
    <xf numFmtId="0" fontId="26" fillId="10"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6"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6" fillId="14" borderId="0" applyNumberFormat="0" applyBorder="0" applyAlignment="0" applyProtection="0"/>
    <xf numFmtId="0" fontId="24" fillId="30" borderId="0" applyNumberFormat="0" applyBorder="0" applyAlignment="0" applyProtection="0"/>
    <xf numFmtId="0" fontId="26" fillId="14"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6" fillId="14"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6" fillId="14"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6" fillId="14"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6" fillId="34" borderId="0" applyNumberFormat="0" applyBorder="0" applyAlignment="0" applyProtection="0"/>
    <xf numFmtId="0" fontId="24" fillId="31" borderId="0" applyNumberFormat="0" applyBorder="0" applyAlignment="0" applyProtection="0"/>
    <xf numFmtId="0" fontId="26" fillId="34"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6" fillId="16"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6" fillId="16"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6" fillId="16"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5" fillId="35" borderId="0" applyNumberFormat="0" applyBorder="0" applyAlignment="0" applyProtection="0"/>
    <xf numFmtId="0" fontId="24" fillId="30" borderId="0" applyNumberFormat="0" applyBorder="0" applyAlignment="0" applyProtection="0"/>
    <xf numFmtId="0" fontId="25" fillId="3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5" fillId="25" borderId="0" applyNumberFormat="0" applyBorder="0" applyAlignment="0" applyProtection="0"/>
    <xf numFmtId="0" fontId="24" fillId="36" borderId="0" applyNumberFormat="0" applyBorder="0" applyAlignment="0" applyProtection="0"/>
    <xf numFmtId="0" fontId="25" fillId="25"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5" fillId="37" borderId="0" applyNumberFormat="0" applyBorder="0" applyAlignment="0" applyProtection="0"/>
    <xf numFmtId="0" fontId="24" fillId="27" borderId="0" applyNumberFormat="0" applyBorder="0" applyAlignment="0" applyProtection="0"/>
    <xf numFmtId="0" fontId="25" fillId="37"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5" fillId="28" borderId="0" applyNumberFormat="0" applyBorder="0" applyAlignment="0" applyProtection="0"/>
    <xf numFmtId="0" fontId="24" fillId="38" borderId="0" applyNumberFormat="0" applyBorder="0" applyAlignment="0" applyProtection="0"/>
    <xf numFmtId="0" fontId="25" fillId="28"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5" fillId="35" borderId="0" applyNumberFormat="0" applyBorder="0" applyAlignment="0" applyProtection="0"/>
    <xf numFmtId="0" fontId="24" fillId="30" borderId="0" applyNumberFormat="0" applyBorder="0" applyAlignment="0" applyProtection="0"/>
    <xf numFmtId="0" fontId="25" fillId="35"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5" fillId="27" borderId="0" applyNumberFormat="0" applyBorder="0" applyAlignment="0" applyProtection="0"/>
    <xf numFmtId="0" fontId="24" fillId="33" borderId="0" applyNumberFormat="0" applyBorder="0" applyAlignment="0" applyProtection="0"/>
    <xf numFmtId="0" fontId="25" fillId="27"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6" fillId="35" borderId="0" applyNumberFormat="0" applyBorder="0" applyAlignment="0" applyProtection="0"/>
    <xf numFmtId="0" fontId="24" fillId="34" borderId="0" applyNumberFormat="0" applyBorder="0" applyAlignment="0" applyProtection="0"/>
    <xf numFmtId="0" fontId="26"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6" fillId="4"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6" fillId="4"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4"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6" fillId="4"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6" fillId="6" borderId="0" applyNumberFormat="0" applyBorder="0" applyAlignment="0" applyProtection="0"/>
    <xf numFmtId="0" fontId="24" fillId="25" borderId="0" applyNumberFormat="0" applyBorder="0" applyAlignment="0" applyProtection="0"/>
    <xf numFmtId="0" fontId="26" fillId="6"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6" fillId="6"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6" fillId="6"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6" fillId="6"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6" fillId="37" borderId="0" applyNumberFormat="0" applyBorder="0" applyAlignment="0" applyProtection="0"/>
    <xf numFmtId="0" fontId="24" fillId="39" borderId="0" applyNumberFormat="0" applyBorder="0" applyAlignment="0" applyProtection="0"/>
    <xf numFmtId="0" fontId="26"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6" fillId="8" borderId="0" applyNumberFormat="0" applyBorder="0" applyAlignment="0" applyProtection="0"/>
    <xf numFmtId="0" fontId="24" fillId="37" borderId="0" applyNumberFormat="0" applyBorder="0" applyAlignment="0" applyProtection="0"/>
    <xf numFmtId="0" fontId="26" fillId="37" borderId="0" applyNumberFormat="0" applyBorder="0" applyAlignment="0" applyProtection="0"/>
    <xf numFmtId="0" fontId="26" fillId="8" borderId="0" applyNumberFormat="0" applyBorder="0" applyAlignment="0" applyProtection="0"/>
    <xf numFmtId="0" fontId="24" fillId="37" borderId="0" applyNumberFormat="0" applyBorder="0" applyAlignment="0" applyProtection="0"/>
    <xf numFmtId="0" fontId="26" fillId="8"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9"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6"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6" fillId="28" borderId="0" applyNumberFormat="0" applyBorder="0" applyAlignment="0" applyProtection="0"/>
    <xf numFmtId="0" fontId="24" fillId="34" borderId="0" applyNumberFormat="0" applyBorder="0" applyAlignment="0" applyProtection="0"/>
    <xf numFmtId="0" fontId="26"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6" fillId="11"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6" fillId="11"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34"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6" fillId="11"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6" fillId="35" borderId="0" applyNumberFormat="0" applyBorder="0" applyAlignment="0" applyProtection="0"/>
    <xf numFmtId="0" fontId="24" fillId="35" borderId="0" applyNumberFormat="0" applyBorder="0" applyAlignment="0" applyProtection="0"/>
    <xf numFmtId="0" fontId="26"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6" fillId="1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6" fillId="1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6" fillId="1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6" fillId="27" borderId="0" applyNumberFormat="0" applyBorder="0" applyAlignment="0" applyProtection="0"/>
    <xf numFmtId="0" fontId="24" fillId="31" borderId="0" applyNumberFormat="0" applyBorder="0" applyAlignment="0" applyProtection="0"/>
    <xf numFmtId="0" fontId="26"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6" fillId="1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6" fillId="1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31"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6" fillId="1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7" fillId="40" borderId="0" applyNumberFormat="0" applyBorder="0" applyAlignment="0" applyProtection="0"/>
    <xf numFmtId="0" fontId="27" fillId="30" borderId="0" applyNumberFormat="0" applyBorder="0" applyAlignment="0" applyProtection="0"/>
    <xf numFmtId="0" fontId="28" fillId="40" borderId="0" applyNumberFormat="0" applyBorder="0" applyAlignment="0" applyProtection="0"/>
    <xf numFmtId="0" fontId="27" fillId="25" borderId="0" applyNumberFormat="0" applyBorder="0" applyAlignment="0" applyProtection="0"/>
    <xf numFmtId="0" fontId="27" fillId="36" borderId="0" applyNumberFormat="0" applyBorder="0" applyAlignment="0" applyProtection="0"/>
    <xf numFmtId="0" fontId="28" fillId="25" borderId="0" applyNumberFormat="0" applyBorder="0" applyAlignment="0" applyProtection="0"/>
    <xf numFmtId="0" fontId="27" fillId="37" borderId="0" applyNumberFormat="0" applyBorder="0" applyAlignment="0" applyProtection="0"/>
    <xf numFmtId="0" fontId="27" fillId="27" borderId="0" applyNumberFormat="0" applyBorder="0" applyAlignment="0" applyProtection="0"/>
    <xf numFmtId="0" fontId="28" fillId="37" borderId="0" applyNumberFormat="0" applyBorder="0" applyAlignment="0" applyProtection="0"/>
    <xf numFmtId="0" fontId="27" fillId="41" borderId="0" applyNumberFormat="0" applyBorder="0" applyAlignment="0" applyProtection="0"/>
    <xf numFmtId="0" fontId="27" fillId="42" borderId="0" applyNumberFormat="0" applyBorder="0" applyAlignment="0" applyProtection="0"/>
    <xf numFmtId="0" fontId="28" fillId="41" borderId="0" applyNumberFormat="0" applyBorder="0" applyAlignment="0" applyProtection="0"/>
    <xf numFmtId="0" fontId="27" fillId="43" borderId="0" applyNumberFormat="0" applyBorder="0" applyAlignment="0" applyProtection="0"/>
    <xf numFmtId="0" fontId="27" fillId="30" borderId="0" applyNumberFormat="0" applyBorder="0" applyAlignment="0" applyProtection="0"/>
    <xf numFmtId="0" fontId="28" fillId="43" borderId="0" applyNumberFormat="0" applyBorder="0" applyAlignment="0" applyProtection="0"/>
    <xf numFmtId="0" fontId="27" fillId="23" borderId="0" applyNumberFormat="0" applyBorder="0" applyAlignment="0" applyProtection="0"/>
    <xf numFmtId="0" fontId="27" fillId="25" borderId="0" applyNumberFormat="0" applyBorder="0" applyAlignment="0" applyProtection="0"/>
    <xf numFmtId="0" fontId="28" fillId="23"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9" fillId="40" borderId="0" applyNumberFormat="0" applyBorder="0" applyAlignment="0" applyProtection="0"/>
    <xf numFmtId="0" fontId="27" fillId="43" borderId="0" applyNumberFormat="0" applyBorder="0" applyAlignment="0" applyProtection="0"/>
    <xf numFmtId="0" fontId="29"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9" fillId="25" borderId="0" applyNumberFormat="0" applyBorder="0" applyAlignment="0" applyProtection="0"/>
    <xf numFmtId="0" fontId="27" fillId="25" borderId="0" applyNumberFormat="0" applyBorder="0" applyAlignment="0" applyProtection="0"/>
    <xf numFmtId="0" fontId="29"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9" fillId="37" borderId="0" applyNumberFormat="0" applyBorder="0" applyAlignment="0" applyProtection="0"/>
    <xf numFmtId="0" fontId="27" fillId="39" borderId="0" applyNumberFormat="0" applyBorder="0" applyAlignment="0" applyProtection="0"/>
    <xf numFmtId="0" fontId="29"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9" fillId="37" borderId="0" applyNumberFormat="0" applyBorder="0" applyAlignment="0" applyProtection="0"/>
    <xf numFmtId="0" fontId="29" fillId="9"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9"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9" fillId="41" borderId="0" applyNumberFormat="0" applyBorder="0" applyAlignment="0" applyProtection="0"/>
    <xf numFmtId="0" fontId="27" fillId="34" borderId="0" applyNumberFormat="0" applyBorder="0" applyAlignment="0" applyProtection="0"/>
    <xf numFmtId="0" fontId="29"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9" fillId="41" borderId="0" applyNumberFormat="0" applyBorder="0" applyAlignment="0" applyProtection="0"/>
    <xf numFmtId="0" fontId="29" fillId="12"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9"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9" fillId="43" borderId="0" applyNumberFormat="0" applyBorder="0" applyAlignment="0" applyProtection="0"/>
    <xf numFmtId="0" fontId="27" fillId="43" borderId="0" applyNumberFormat="0" applyBorder="0" applyAlignment="0" applyProtection="0"/>
    <xf numFmtId="0" fontId="29"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9" fillId="23" borderId="0" applyNumberFormat="0" applyBorder="0" applyAlignment="0" applyProtection="0"/>
    <xf numFmtId="0" fontId="27" fillId="31" borderId="0" applyNumberFormat="0" applyBorder="0" applyAlignment="0" applyProtection="0"/>
    <xf numFmtId="0" fontId="29"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9" fillId="23" borderId="0" applyNumberFormat="0" applyBorder="0" applyAlignment="0" applyProtection="0"/>
    <xf numFmtId="0" fontId="29" fillId="18"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9"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30" fillId="0" borderId="0" applyFont="0" applyFill="0" applyBorder="0">
      <alignment horizontal="center"/>
    </xf>
    <xf numFmtId="0" fontId="31" fillId="0" borderId="0">
      <alignment horizontal="right"/>
    </xf>
    <xf numFmtId="0" fontId="27" fillId="44" borderId="0" applyNumberFormat="0" applyBorder="0" applyAlignment="0" applyProtection="0"/>
    <xf numFmtId="0" fontId="27" fillId="45" borderId="0" applyNumberFormat="0" applyBorder="0" applyAlignment="0" applyProtection="0"/>
    <xf numFmtId="0" fontId="28" fillId="44" borderId="0" applyNumberFormat="0" applyBorder="0" applyAlignment="0" applyProtection="0"/>
    <xf numFmtId="0" fontId="27" fillId="46" borderId="0" applyNumberFormat="0" applyBorder="0" applyAlignment="0" applyProtection="0"/>
    <xf numFmtId="0" fontId="27" fillId="36" borderId="0" applyNumberFormat="0" applyBorder="0" applyAlignment="0" applyProtection="0"/>
    <xf numFmtId="0" fontId="28" fillId="46" borderId="0" applyNumberFormat="0" applyBorder="0" applyAlignment="0" applyProtection="0"/>
    <xf numFmtId="0" fontId="27" fillId="47" borderId="0" applyNumberFormat="0" applyBorder="0" applyAlignment="0" applyProtection="0"/>
    <xf numFmtId="0" fontId="27" fillId="48" borderId="0" applyNumberFormat="0" applyBorder="0" applyAlignment="0" applyProtection="0"/>
    <xf numFmtId="0" fontId="28" fillId="47" borderId="0" applyNumberFormat="0" applyBorder="0" applyAlignment="0" applyProtection="0"/>
    <xf numFmtId="0" fontId="27" fillId="41" borderId="0" applyNumberFormat="0" applyBorder="0" applyAlignment="0" applyProtection="0"/>
    <xf numFmtId="0" fontId="27" fillId="39" borderId="0" applyNumberFormat="0" applyBorder="0" applyAlignment="0" applyProtection="0"/>
    <xf numFmtId="0" fontId="28" fillId="41" borderId="0" applyNumberFormat="0" applyBorder="0" applyAlignment="0" applyProtection="0"/>
    <xf numFmtId="0" fontId="27" fillId="43" borderId="0" applyNumberFormat="0" applyBorder="0" applyAlignment="0" applyProtection="0"/>
    <xf numFmtId="0" fontId="27" fillId="45" borderId="0" applyNumberFormat="0" applyBorder="0" applyAlignment="0" applyProtection="0"/>
    <xf numFmtId="0" fontId="28" fillId="43" borderId="0" applyNumberFormat="0" applyBorder="0" applyAlignment="0" applyProtection="0"/>
    <xf numFmtId="0" fontId="27" fillId="49" borderId="0" applyNumberFormat="0" applyBorder="0" applyAlignment="0" applyProtection="0"/>
    <xf numFmtId="0" fontId="27" fillId="50" borderId="0" applyNumberFormat="0" applyBorder="0" applyAlignment="0" applyProtection="0"/>
    <xf numFmtId="0" fontId="28" fillId="49" borderId="0" applyNumberFormat="0" applyBorder="0" applyAlignment="0" applyProtection="0"/>
    <xf numFmtId="0" fontId="32" fillId="0" borderId="0" applyNumberFormat="0" applyFill="0" applyBorder="0" applyAlignment="0" applyProtection="0">
      <alignment vertical="top"/>
      <protection locked="0"/>
    </xf>
    <xf numFmtId="0" fontId="33" fillId="0" borderId="0">
      <alignment horizontal="center" wrapText="1"/>
      <protection locked="0"/>
    </xf>
    <xf numFmtId="0" fontId="34" fillId="51" borderId="0"/>
    <xf numFmtId="0" fontId="35" fillId="24" borderId="0" applyNumberFormat="0" applyBorder="0" applyAlignment="0" applyProtection="0"/>
    <xf numFmtId="0" fontId="35" fillId="52" borderId="0" applyNumberFormat="0" applyBorder="0" applyAlignment="0" applyProtection="0"/>
    <xf numFmtId="0" fontId="36" fillId="24" borderId="0" applyNumberFormat="0" applyBorder="0" applyAlignment="0" applyProtection="0"/>
    <xf numFmtId="0" fontId="37" fillId="0" borderId="0" applyNumberFormat="0" applyFill="0" applyBorder="0" applyAlignment="0" applyProtection="0"/>
    <xf numFmtId="38" fontId="10" fillId="0" borderId="0" applyFont="0" applyFill="0" applyBorder="0" applyAlignment="0" applyProtection="0"/>
    <xf numFmtId="40" fontId="10" fillId="0" borderId="0" applyFont="0" applyFill="0" applyBorder="0" applyAlignment="0" applyProtection="0"/>
    <xf numFmtId="0" fontId="38" fillId="0" borderId="0" applyFill="0" applyBorder="0" applyAlignment="0"/>
    <xf numFmtId="0" fontId="38" fillId="0" borderId="0" applyFill="0" applyBorder="0" applyAlignment="0"/>
    <xf numFmtId="0" fontId="38" fillId="0" borderId="0" applyFill="0" applyBorder="0" applyAlignment="0"/>
    <xf numFmtId="0" fontId="38" fillId="0" borderId="0" applyFill="0" applyBorder="0" applyAlignment="0"/>
    <xf numFmtId="0" fontId="38" fillId="0" borderId="0" applyFill="0" applyBorder="0" applyAlignment="0"/>
    <xf numFmtId="0" fontId="38" fillId="0" borderId="0" applyFill="0" applyBorder="0" applyAlignment="0"/>
    <xf numFmtId="0" fontId="38" fillId="0" borderId="0" applyFill="0" applyBorder="0" applyAlignment="0"/>
    <xf numFmtId="0" fontId="38" fillId="0" borderId="0" applyFill="0" applyBorder="0" applyAlignment="0"/>
    <xf numFmtId="180" fontId="39" fillId="0" borderId="0" applyFill="0" applyBorder="0" applyAlignment="0"/>
    <xf numFmtId="0" fontId="38" fillId="0" borderId="0" applyFill="0" applyBorder="0" applyAlignment="0"/>
    <xf numFmtId="181" fontId="40" fillId="0" borderId="0" applyFill="0" applyBorder="0" applyAlignment="0"/>
    <xf numFmtId="175" fontId="40" fillId="0" borderId="0" applyFill="0" applyBorder="0" applyAlignment="0"/>
    <xf numFmtId="182" fontId="41" fillId="0" borderId="0" applyFill="0" applyBorder="0" applyAlignment="0"/>
    <xf numFmtId="183" fontId="41" fillId="0" borderId="0" applyFill="0" applyBorder="0" applyAlignment="0"/>
    <xf numFmtId="184" fontId="40" fillId="0" borderId="0" applyFill="0" applyBorder="0" applyAlignment="0"/>
    <xf numFmtId="185" fontId="41" fillId="0" borderId="0" applyFill="0" applyBorder="0" applyAlignment="0"/>
    <xf numFmtId="181" fontId="40" fillId="0" borderId="0" applyFill="0" applyBorder="0" applyAlignment="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43" fillId="29" borderId="13" applyNumberFormat="0" applyAlignment="0" applyProtection="0"/>
    <xf numFmtId="0" fontId="44" fillId="0" borderId="0" applyFill="0" applyBorder="0" applyProtection="0">
      <alignment horizontal="center"/>
      <protection locked="0"/>
    </xf>
    <xf numFmtId="0" fontId="45" fillId="53" borderId="14" applyNumberFormat="0" applyAlignment="0" applyProtection="0"/>
    <xf numFmtId="0" fontId="45" fillId="42" borderId="15" applyNumberFormat="0" applyAlignment="0" applyProtection="0"/>
    <xf numFmtId="0" fontId="46" fillId="53" borderId="14" applyNumberFormat="0" applyAlignment="0" applyProtection="0"/>
    <xf numFmtId="0" fontId="10" fillId="0" borderId="16" applyFont="0" applyFill="0" applyBorder="0" applyProtection="0">
      <alignment horizontal="center"/>
      <protection locked="0"/>
    </xf>
    <xf numFmtId="0" fontId="10" fillId="0" borderId="16" applyFont="0" applyFill="0" applyBorder="0" applyProtection="0">
      <alignment horizontal="center"/>
      <protection locked="0"/>
    </xf>
    <xf numFmtId="0" fontId="10" fillId="0" borderId="16" applyFont="0" applyFill="0" applyBorder="0" applyProtection="0">
      <alignment horizontal="center"/>
      <protection locked="0"/>
    </xf>
    <xf numFmtId="0" fontId="10" fillId="0" borderId="16" applyFont="0" applyFill="0" applyBorder="0" applyProtection="0">
      <alignment horizontal="center"/>
      <protection locked="0"/>
    </xf>
    <xf numFmtId="0" fontId="10" fillId="0" borderId="16" applyFont="0" applyFill="0" applyBorder="0" applyProtection="0">
      <alignment horizontal="center"/>
      <protection locked="0"/>
    </xf>
    <xf numFmtId="0" fontId="10" fillId="0" borderId="16" applyFont="0" applyFill="0" applyBorder="0" applyProtection="0">
      <alignment horizontal="center"/>
      <protection locked="0"/>
    </xf>
    <xf numFmtId="0" fontId="10" fillId="0" borderId="16" applyFont="0" applyFill="0" applyBorder="0" applyProtection="0">
      <alignment horizontal="center"/>
      <protection locked="0"/>
    </xf>
    <xf numFmtId="0" fontId="10" fillId="0" borderId="16" applyFont="0" applyFill="0" applyBorder="0" applyProtection="0">
      <alignment horizontal="center"/>
      <protection locked="0"/>
    </xf>
    <xf numFmtId="0" fontId="10" fillId="0" borderId="16" applyFont="0" applyFill="0" applyBorder="0" applyProtection="0">
      <alignment horizontal="center"/>
      <protection locked="0"/>
    </xf>
    <xf numFmtId="0" fontId="10" fillId="0" borderId="16" applyFont="0" applyFill="0" applyBorder="0" applyProtection="0">
      <alignment horizontal="center"/>
      <protection locked="0"/>
    </xf>
    <xf numFmtId="0" fontId="10" fillId="0" borderId="16" applyFont="0" applyFill="0" applyBorder="0" applyProtection="0">
      <alignment horizontal="center"/>
      <protection locked="0"/>
    </xf>
    <xf numFmtId="0" fontId="10" fillId="0" borderId="16" applyFont="0" applyFill="0" applyBorder="0" applyProtection="0">
      <alignment horizontal="center"/>
      <protection locked="0"/>
    </xf>
    <xf numFmtId="0" fontId="10" fillId="0" borderId="16" applyFont="0" applyFill="0" applyBorder="0" applyProtection="0">
      <alignment horizontal="center"/>
      <protection locked="0"/>
    </xf>
    <xf numFmtId="0" fontId="10" fillId="0" borderId="16" applyFont="0" applyFill="0" applyBorder="0" applyProtection="0">
      <alignment horizontal="center"/>
      <protection locked="0"/>
    </xf>
    <xf numFmtId="0" fontId="10" fillId="0" borderId="16" applyFont="0" applyFill="0" applyBorder="0" applyProtection="0">
      <alignment horizontal="center"/>
      <protection locked="0"/>
    </xf>
    <xf numFmtId="0" fontId="10" fillId="0" borderId="16" applyFont="0" applyFill="0" applyBorder="0" applyProtection="0">
      <alignment horizontal="center"/>
      <protection locked="0"/>
    </xf>
    <xf numFmtId="0" fontId="47" fillId="0" borderId="7">
      <alignment horizontal="center"/>
    </xf>
    <xf numFmtId="184" fontId="4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86" fontId="20" fillId="0" borderId="0" applyFont="0" applyFill="0" applyBorder="0" applyAlignment="0" applyProtection="0"/>
    <xf numFmtId="186" fontId="20" fillId="0" borderId="0" applyFont="0" applyFill="0" applyBorder="0" applyAlignment="0" applyProtection="0"/>
    <xf numFmtId="187" fontId="11" fillId="0" borderId="0" applyFont="0" applyFill="0" applyBorder="0" applyAlignment="0" applyProtection="0"/>
    <xf numFmtId="43" fontId="2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86" fontId="20"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4" fillId="0" borderId="0" applyFont="0" applyFill="0" applyBorder="0" applyAlignment="0" applyProtection="0"/>
    <xf numFmtId="37" fontId="10" fillId="0" borderId="0" applyFont="0" applyFill="0" applyBorder="0" applyAlignment="0" applyProtection="0"/>
    <xf numFmtId="37" fontId="10" fillId="0" borderId="0" applyFont="0" applyFill="0" applyBorder="0" applyAlignment="0" applyProtection="0"/>
    <xf numFmtId="37" fontId="10" fillId="0" borderId="0" applyFont="0" applyFill="0" applyBorder="0" applyAlignment="0" applyProtection="0"/>
    <xf numFmtId="37" fontId="10" fillId="0" borderId="0" applyFont="0" applyFill="0" applyBorder="0" applyAlignment="0" applyProtection="0"/>
    <xf numFmtId="37" fontId="10"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86" fontId="20" fillId="0" borderId="0" applyFont="0" applyFill="0" applyBorder="0" applyAlignment="0" applyProtection="0"/>
    <xf numFmtId="186" fontId="20" fillId="0" borderId="0" applyFont="0" applyFill="0" applyBorder="0" applyAlignment="0" applyProtection="0"/>
    <xf numFmtId="186" fontId="20" fillId="0" borderId="0" applyFont="0" applyFill="0" applyBorder="0" applyAlignment="0" applyProtection="0"/>
    <xf numFmtId="186" fontId="20" fillId="0" borderId="0" applyFont="0" applyFill="0" applyBorder="0" applyAlignment="0" applyProtection="0"/>
    <xf numFmtId="3" fontId="10" fillId="0" borderId="0" applyFont="0" applyFill="0" applyBorder="0" applyAlignment="0" applyProtection="0"/>
    <xf numFmtId="0" fontId="48" fillId="0" borderId="0"/>
    <xf numFmtId="0" fontId="14" fillId="0" borderId="0"/>
    <xf numFmtId="3" fontId="10" fillId="0" borderId="0" applyFont="0" applyFill="0" applyBorder="0" applyAlignment="0" applyProtection="0"/>
    <xf numFmtId="3" fontId="10" fillId="0" borderId="0" applyFont="0" applyFill="0" applyBorder="0" applyAlignment="0" applyProtection="0"/>
    <xf numFmtId="3" fontId="10" fillId="0" borderId="0" applyFont="0" applyFill="0" applyBorder="0" applyAlignment="0" applyProtection="0"/>
    <xf numFmtId="3" fontId="10" fillId="0" borderId="0" applyFont="0" applyFill="0" applyBorder="0" applyAlignment="0" applyProtection="0"/>
    <xf numFmtId="3" fontId="10" fillId="0" borderId="0" applyFont="0" applyFill="0" applyBorder="0" applyAlignment="0" applyProtection="0"/>
    <xf numFmtId="0" fontId="48" fillId="0" borderId="0"/>
    <xf numFmtId="0" fontId="14" fillId="0" borderId="0"/>
    <xf numFmtId="0" fontId="49" fillId="0" borderId="0" applyFill="0" applyBorder="0" applyAlignment="0" applyProtection="0">
      <protection locked="0"/>
    </xf>
    <xf numFmtId="0" fontId="50" fillId="0" borderId="0">
      <alignment horizontal="left" vertical="center" indent="1"/>
    </xf>
    <xf numFmtId="0" fontId="51" fillId="0" borderId="0" applyNumberFormat="0" applyAlignment="0">
      <alignment horizontal="left"/>
    </xf>
    <xf numFmtId="0" fontId="51" fillId="0" borderId="0" applyNumberFormat="0" applyAlignment="0">
      <alignment horizontal="left"/>
    </xf>
    <xf numFmtId="0" fontId="52" fillId="0" borderId="0" applyNumberFormat="0" applyAlignment="0">
      <alignment horizontal="left"/>
    </xf>
    <xf numFmtId="0" fontId="53" fillId="0" borderId="0" applyFill="0" applyBorder="0" applyProtection="0"/>
    <xf numFmtId="0" fontId="53" fillId="0" borderId="17" applyFill="0" applyProtection="0"/>
    <xf numFmtId="0" fontId="53" fillId="0" borderId="17" applyFill="0" applyProtection="0"/>
    <xf numFmtId="0" fontId="53" fillId="0" borderId="10" applyFill="0" applyProtection="0"/>
    <xf numFmtId="188" fontId="53" fillId="0" borderId="0" applyFill="0" applyBorder="0" applyProtection="0"/>
    <xf numFmtId="181" fontId="4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37" fontId="54" fillId="0" borderId="18" applyFont="0" applyFill="0" applyBorder="0"/>
    <xf numFmtId="37" fontId="55" fillId="0" borderId="18" applyFont="0" applyFill="0" applyBorder="0">
      <protection locked="0"/>
    </xf>
    <xf numFmtId="37" fontId="56" fillId="51" borderId="6" applyFill="0" applyBorder="0" applyProtection="0"/>
    <xf numFmtId="37" fontId="56" fillId="51" borderId="6" applyFill="0" applyBorder="0" applyProtection="0"/>
    <xf numFmtId="37" fontId="55" fillId="0" borderId="18" applyFill="0" applyBorder="0">
      <protection locked="0"/>
    </xf>
    <xf numFmtId="189" fontId="11" fillId="0" borderId="0" applyFont="0" applyFill="0" applyBorder="0" applyAlignment="0" applyProtection="0"/>
    <xf numFmtId="190" fontId="10" fillId="0" borderId="0" applyFont="0" applyFill="0" applyBorder="0" applyAlignment="0" applyProtection="0"/>
    <xf numFmtId="190" fontId="10" fillId="0" borderId="0" applyFont="0" applyFill="0" applyBorder="0" applyAlignment="0" applyProtection="0"/>
    <xf numFmtId="190" fontId="10" fillId="0" borderId="0" applyFont="0" applyFill="0" applyBorder="0" applyAlignment="0" applyProtection="0"/>
    <xf numFmtId="190" fontId="10" fillId="0" borderId="0" applyFont="0" applyFill="0" applyBorder="0" applyAlignment="0" applyProtection="0"/>
    <xf numFmtId="190" fontId="10" fillId="0" borderId="0" applyFont="0" applyFill="0" applyBorder="0" applyAlignment="0" applyProtection="0"/>
    <xf numFmtId="0" fontId="57" fillId="0" borderId="0"/>
    <xf numFmtId="0" fontId="57" fillId="0" borderId="19"/>
    <xf numFmtId="0" fontId="58" fillId="0" borderId="0" applyFont="0" applyFill="0" applyBorder="0" applyAlignment="0" applyProtection="0"/>
    <xf numFmtId="0" fontId="58" fillId="0" borderId="0" applyFont="0" applyFill="0" applyBorder="0" applyAlignment="0" applyProtection="0"/>
    <xf numFmtId="191" fontId="11" fillId="0" borderId="0" applyFont="0" applyFill="0" applyBorder="0" applyAlignment="0" applyProtection="0"/>
    <xf numFmtId="14" fontId="10" fillId="0" borderId="0" applyFont="0" applyFill="0" applyBorder="0" applyAlignment="0" applyProtection="0"/>
    <xf numFmtId="14" fontId="10" fillId="0" borderId="0" applyFont="0" applyFill="0" applyBorder="0" applyAlignment="0" applyProtection="0"/>
    <xf numFmtId="14" fontId="10" fillId="0" borderId="0" applyFont="0" applyFill="0" applyBorder="0" applyAlignment="0" applyProtection="0"/>
    <xf numFmtId="15" fontId="59" fillId="0" borderId="20" applyFont="0" applyFill="0" applyBorder="0" applyAlignment="0">
      <alignment horizontal="centerContinuous"/>
    </xf>
    <xf numFmtId="0" fontId="59" fillId="0" borderId="20" applyFont="0" applyFill="0" applyBorder="0" applyAlignment="0">
      <alignment horizontal="centerContinuous"/>
    </xf>
    <xf numFmtId="14" fontId="60" fillId="0" borderId="0" applyFill="0" applyBorder="0" applyAlignment="0"/>
    <xf numFmtId="0" fontId="53" fillId="0" borderId="0" applyFill="0" applyBorder="0" applyProtection="0"/>
    <xf numFmtId="0" fontId="53" fillId="0" borderId="17" applyFill="0" applyProtection="0"/>
    <xf numFmtId="0" fontId="53" fillId="0" borderId="17" applyFill="0" applyProtection="0"/>
    <xf numFmtId="0" fontId="53" fillId="0" borderId="10" applyFill="0" applyProtection="0"/>
    <xf numFmtId="193" fontId="53" fillId="0" borderId="0" applyFill="0" applyBorder="0" applyProtection="0"/>
    <xf numFmtId="38" fontId="61" fillId="0" borderId="21">
      <alignment vertical="center"/>
    </xf>
    <xf numFmtId="43" fontId="10" fillId="0" borderId="0" applyFont="0" applyFill="0" applyBorder="0" applyAlignment="0" applyProtection="0"/>
    <xf numFmtId="0" fontId="16" fillId="0" borderId="0">
      <protection locked="0"/>
    </xf>
    <xf numFmtId="0" fontId="18" fillId="0" borderId="0">
      <protection locked="0"/>
    </xf>
    <xf numFmtId="0" fontId="18" fillId="0" borderId="0">
      <protection locked="0"/>
    </xf>
    <xf numFmtId="184" fontId="40" fillId="0" borderId="0" applyFill="0" applyBorder="0" applyAlignment="0"/>
    <xf numFmtId="181" fontId="40" fillId="0" borderId="0" applyFill="0" applyBorder="0" applyAlignment="0"/>
    <xf numFmtId="184" fontId="40" fillId="0" borderId="0" applyFill="0" applyBorder="0" applyAlignment="0"/>
    <xf numFmtId="185" fontId="41" fillId="0" borderId="0" applyFill="0" applyBorder="0" applyAlignment="0"/>
    <xf numFmtId="181" fontId="40" fillId="0" borderId="0" applyFill="0" applyBorder="0" applyAlignment="0"/>
    <xf numFmtId="0" fontId="62" fillId="0" borderId="0" applyNumberFormat="0" applyAlignment="0">
      <alignment horizontal="left"/>
    </xf>
    <xf numFmtId="0" fontId="62" fillId="0" borderId="0" applyNumberFormat="0" applyAlignment="0">
      <alignment horizontal="left"/>
    </xf>
    <xf numFmtId="0" fontId="63" fillId="0" borderId="0" applyNumberFormat="0" applyAlignment="0">
      <alignment horizontal="left"/>
    </xf>
    <xf numFmtId="194" fontId="21" fillId="0" borderId="0" applyFont="0" applyFill="0" applyBorder="0" applyAlignment="0" applyProtection="0"/>
    <xf numFmtId="194" fontId="20" fillId="0" borderId="0" applyFont="0" applyFill="0" applyBorder="0" applyAlignment="0" applyProtection="0"/>
    <xf numFmtId="194" fontId="20" fillId="0" borderId="0" applyFont="0" applyFill="0" applyBorder="0" applyAlignment="0" applyProtection="0"/>
    <xf numFmtId="194" fontId="20" fillId="0" borderId="0" applyFont="0" applyFill="0" applyBorder="0" applyAlignment="0" applyProtection="0"/>
    <xf numFmtId="194" fontId="21" fillId="0" borderId="0" applyFont="0" applyFill="0" applyBorder="0" applyAlignment="0" applyProtection="0"/>
    <xf numFmtId="194" fontId="21" fillId="0" borderId="0" applyFont="0" applyFill="0" applyBorder="0" applyAlignment="0" applyProtection="0"/>
    <xf numFmtId="194" fontId="21" fillId="0" borderId="0" applyFont="0" applyFill="0" applyBorder="0" applyAlignment="0" applyProtection="0"/>
    <xf numFmtId="194" fontId="21" fillId="0" borderId="0" applyFont="0" applyFill="0" applyBorder="0" applyAlignment="0" applyProtection="0"/>
    <xf numFmtId="194" fontId="21" fillId="0" borderId="0" applyFont="0" applyFill="0" applyBorder="0" applyAlignment="0" applyProtection="0"/>
    <xf numFmtId="194" fontId="21" fillId="0" borderId="0" applyFont="0" applyFill="0" applyBorder="0" applyAlignment="0" applyProtection="0"/>
    <xf numFmtId="194" fontId="21" fillId="0" borderId="0" applyFont="0" applyFill="0" applyBorder="0" applyAlignment="0" applyProtection="0"/>
    <xf numFmtId="194" fontId="21" fillId="0" borderId="0" applyFont="0" applyFill="0" applyBorder="0" applyAlignment="0" applyProtection="0"/>
    <xf numFmtId="194" fontId="21" fillId="0" borderId="0" applyFont="0" applyFill="0" applyBorder="0" applyAlignment="0" applyProtection="0"/>
    <xf numFmtId="194" fontId="21" fillId="0" borderId="0" applyFont="0" applyFill="0" applyBorder="0" applyAlignment="0" applyProtection="0"/>
    <xf numFmtId="194" fontId="21" fillId="0" borderId="0" applyFont="0" applyFill="0" applyBorder="0" applyAlignment="0" applyProtection="0"/>
    <xf numFmtId="194" fontId="20" fillId="0" borderId="0" applyFont="0" applyFill="0" applyBorder="0" applyAlignment="0" applyProtection="0"/>
    <xf numFmtId="194" fontId="20" fillId="0" borderId="0" applyFont="0" applyFill="0" applyBorder="0" applyAlignment="0" applyProtection="0"/>
    <xf numFmtId="194" fontId="20" fillId="0" borderId="0" applyFont="0" applyFill="0" applyBorder="0" applyAlignment="0" applyProtection="0"/>
    <xf numFmtId="194" fontId="20" fillId="0" borderId="0" applyFont="0" applyFill="0" applyBorder="0" applyAlignment="0" applyProtection="0"/>
    <xf numFmtId="194" fontId="20" fillId="0" borderId="0" applyFont="0" applyFill="0" applyBorder="0" applyAlignment="0" applyProtection="0"/>
    <xf numFmtId="194" fontId="20" fillId="0" borderId="0" applyFont="0" applyFill="0" applyBorder="0" applyAlignment="0" applyProtection="0"/>
    <xf numFmtId="194" fontId="20" fillId="0" borderId="0" applyFont="0" applyFill="0" applyBorder="0" applyAlignment="0" applyProtection="0"/>
    <xf numFmtId="194" fontId="20" fillId="0" borderId="0" applyFont="0" applyFill="0" applyBorder="0" applyAlignment="0" applyProtection="0"/>
    <xf numFmtId="194" fontId="20" fillId="0" borderId="0" applyFont="0" applyFill="0" applyBorder="0" applyAlignment="0" applyProtection="0"/>
    <xf numFmtId="194" fontId="20" fillId="0" borderId="0" applyFont="0" applyFill="0" applyBorder="0" applyAlignment="0" applyProtection="0"/>
    <xf numFmtId="194" fontId="20" fillId="0" borderId="0" applyFont="0" applyFill="0" applyBorder="0" applyAlignment="0" applyProtection="0"/>
    <xf numFmtId="194" fontId="20" fillId="0" borderId="0" applyFont="0" applyFill="0" applyBorder="0" applyAlignment="0" applyProtection="0"/>
    <xf numFmtId="194" fontId="20" fillId="0" borderId="0" applyFont="0" applyFill="0" applyBorder="0" applyAlignment="0" applyProtection="0"/>
    <xf numFmtId="194" fontId="20" fillId="0" borderId="0" applyFont="0" applyFill="0" applyBorder="0" applyAlignment="0" applyProtection="0"/>
    <xf numFmtId="194" fontId="20" fillId="0" borderId="0" applyFont="0" applyFill="0" applyBorder="0" applyAlignment="0" applyProtection="0"/>
    <xf numFmtId="194" fontId="20" fillId="0" borderId="0" applyFont="0" applyFill="0" applyBorder="0" applyAlignment="0" applyProtection="0"/>
    <xf numFmtId="194" fontId="20" fillId="0" borderId="0" applyFont="0" applyFill="0" applyBorder="0" applyAlignment="0" applyProtection="0"/>
    <xf numFmtId="194" fontId="20" fillId="0" borderId="0" applyFont="0" applyFill="0" applyBorder="0" applyAlignment="0" applyProtection="0"/>
    <xf numFmtId="194" fontId="20" fillId="0" borderId="0" applyFont="0" applyFill="0" applyBorder="0" applyAlignment="0" applyProtection="0"/>
    <xf numFmtId="194" fontId="20" fillId="0" borderId="0" applyFont="0" applyFill="0" applyBorder="0" applyAlignment="0" applyProtection="0"/>
    <xf numFmtId="194" fontId="21" fillId="0" borderId="0" applyFont="0" applyFill="0" applyBorder="0" applyAlignment="0" applyProtection="0"/>
    <xf numFmtId="194" fontId="21" fillId="0" borderId="0" applyFont="0" applyFill="0" applyBorder="0" applyAlignment="0" applyProtection="0"/>
    <xf numFmtId="194" fontId="21" fillId="0" borderId="0" applyFont="0" applyFill="0" applyBorder="0" applyAlignment="0" applyProtection="0"/>
    <xf numFmtId="194" fontId="21" fillId="0" borderId="0" applyFont="0" applyFill="0" applyBorder="0" applyAlignment="0" applyProtection="0"/>
    <xf numFmtId="194" fontId="21" fillId="0" borderId="0" applyFont="0" applyFill="0" applyBorder="0" applyAlignment="0" applyProtection="0"/>
    <xf numFmtId="194" fontId="21" fillId="0" borderId="0" applyFont="0" applyFill="0" applyBorder="0" applyAlignment="0" applyProtection="0"/>
    <xf numFmtId="194" fontId="21" fillId="0" borderId="0" applyFont="0" applyFill="0" applyBorder="0" applyAlignment="0" applyProtection="0"/>
    <xf numFmtId="194" fontId="21" fillId="0" borderId="0" applyFont="0" applyFill="0" applyBorder="0" applyAlignment="0" applyProtection="0"/>
    <xf numFmtId="194" fontId="21" fillId="0" borderId="0" applyFont="0" applyFill="0" applyBorder="0" applyAlignment="0" applyProtection="0"/>
    <xf numFmtId="194" fontId="20" fillId="0" borderId="0" applyFont="0" applyFill="0" applyBorder="0" applyAlignment="0" applyProtection="0"/>
    <xf numFmtId="194" fontId="20" fillId="0" borderId="0" applyFont="0" applyFill="0" applyBorder="0" applyAlignment="0" applyProtection="0"/>
    <xf numFmtId="194" fontId="20" fillId="0" borderId="0" applyFont="0" applyFill="0" applyBorder="0" applyAlignment="0" applyProtection="0"/>
    <xf numFmtId="194" fontId="20" fillId="0" borderId="0" applyFont="0" applyFill="0" applyBorder="0" applyAlignment="0" applyProtection="0"/>
    <xf numFmtId="194" fontId="20" fillId="0" borderId="0" applyFont="0" applyFill="0" applyBorder="0" applyAlignment="0" applyProtection="0"/>
    <xf numFmtId="194" fontId="20" fillId="0" borderId="0" applyFont="0" applyFill="0" applyBorder="0" applyAlignment="0" applyProtection="0"/>
    <xf numFmtId="194" fontId="20" fillId="0" borderId="0" applyFont="0" applyFill="0" applyBorder="0" applyAlignment="0" applyProtection="0"/>
    <xf numFmtId="194" fontId="20" fillId="0" borderId="0" applyFont="0" applyFill="0" applyBorder="0" applyAlignment="0" applyProtection="0"/>
    <xf numFmtId="194" fontId="20" fillId="0" borderId="0" applyFont="0" applyFill="0" applyBorder="0" applyAlignment="0" applyProtection="0"/>
    <xf numFmtId="194" fontId="20" fillId="0" borderId="0" applyFont="0" applyFill="0" applyBorder="0" applyAlignment="0" applyProtection="0"/>
    <xf numFmtId="194" fontId="20" fillId="0" borderId="0" applyFont="0" applyFill="0" applyBorder="0" applyAlignment="0" applyProtection="0"/>
    <xf numFmtId="194" fontId="20" fillId="0" borderId="0" applyFont="0" applyFill="0" applyBorder="0" applyAlignment="0" applyProtection="0"/>
    <xf numFmtId="194" fontId="21" fillId="0" borderId="0" applyFont="0" applyFill="0" applyBorder="0" applyAlignment="0" applyProtection="0"/>
    <xf numFmtId="195" fontId="10" fillId="0" borderId="0" applyFont="0" applyFill="0" applyBorder="0" applyAlignment="0" applyProtection="0"/>
    <xf numFmtId="0" fontId="15" fillId="0" borderId="0"/>
    <xf numFmtId="0" fontId="64"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67" fillId="0" borderId="0" applyNumberFormat="0" applyFill="0" applyBorder="0" applyAlignment="0" applyProtection="0"/>
    <xf numFmtId="0" fontId="16"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0">
      <protection locked="0"/>
    </xf>
    <xf numFmtId="196" fontId="68" fillId="54" borderId="11" applyFont="0" applyBorder="0">
      <protection locked="0"/>
    </xf>
    <xf numFmtId="0" fontId="16" fillId="0" borderId="0">
      <protection locked="0"/>
    </xf>
    <xf numFmtId="197" fontId="11" fillId="0" borderId="0" applyFont="0" applyFill="0" applyBorder="0" applyAlignment="0" applyProtection="0"/>
    <xf numFmtId="2" fontId="10" fillId="0" borderId="0" applyFont="0" applyFill="0" applyBorder="0" applyAlignment="0" applyProtection="0"/>
    <xf numFmtId="2" fontId="10" fillId="0" borderId="0" applyFont="0" applyFill="0" applyBorder="0" applyAlignment="0" applyProtection="0"/>
    <xf numFmtId="2" fontId="10" fillId="0" borderId="0" applyFont="0" applyFill="0" applyBorder="0" applyAlignment="0" applyProtection="0"/>
    <xf numFmtId="2" fontId="10" fillId="0" borderId="0" applyFont="0" applyFill="0" applyBorder="0" applyAlignment="0" applyProtection="0"/>
    <xf numFmtId="2" fontId="10" fillId="0" borderId="0" applyFont="0" applyFill="0" applyBorder="0" applyAlignment="0" applyProtection="0"/>
    <xf numFmtId="0" fontId="69" fillId="26" borderId="0" applyNumberFormat="0" applyBorder="0" applyAlignment="0" applyProtection="0"/>
    <xf numFmtId="0" fontId="70" fillId="27" borderId="0" applyNumberFormat="0" applyBorder="0" applyAlignment="0" applyProtection="0"/>
    <xf numFmtId="0" fontId="71" fillId="26" borderId="0" applyNumberFormat="0" applyBorder="0" applyAlignment="0" applyProtection="0"/>
    <xf numFmtId="38" fontId="72" fillId="51" borderId="0" applyNumberFormat="0" applyBorder="0" applyAlignment="0" applyProtection="0"/>
    <xf numFmtId="0" fontId="73" fillId="55" borderId="0"/>
    <xf numFmtId="0" fontId="74" fillId="0" borderId="22" applyNumberFormat="0" applyAlignment="0" applyProtection="0">
      <alignment horizontal="left" vertical="center"/>
    </xf>
    <xf numFmtId="0" fontId="74" fillId="0" borderId="22" applyNumberFormat="0" applyAlignment="0" applyProtection="0">
      <alignment horizontal="left" vertical="center"/>
    </xf>
    <xf numFmtId="0" fontId="75" fillId="0" borderId="22" applyNumberFormat="0" applyAlignment="0" applyProtection="0">
      <alignment horizontal="left" vertical="center"/>
    </xf>
    <xf numFmtId="0" fontId="74" fillId="0" borderId="9">
      <alignment horizontal="left" vertical="center"/>
    </xf>
    <xf numFmtId="0" fontId="74" fillId="0" borderId="9">
      <alignment horizontal="left" vertical="center"/>
    </xf>
    <xf numFmtId="0" fontId="75" fillId="0" borderId="9">
      <alignment horizontal="left" vertical="center"/>
    </xf>
    <xf numFmtId="14" fontId="76" fillId="56" borderId="23">
      <alignment horizontal="center" vertical="center" wrapText="1"/>
    </xf>
    <xf numFmtId="0" fontId="77" fillId="0" borderId="24" applyNumberFormat="0" applyFill="0" applyAlignment="0" applyProtection="0"/>
    <xf numFmtId="0" fontId="78" fillId="0" borderId="0" applyNumberFormat="0" applyFont="0" applyFill="0" applyAlignment="0" applyProtection="0"/>
    <xf numFmtId="0" fontId="79" fillId="0" borderId="25" applyNumberFormat="0" applyFill="0" applyAlignment="0" applyProtection="0"/>
    <xf numFmtId="0" fontId="80" fillId="0" borderId="26" applyNumberFormat="0" applyFill="0" applyAlignment="0" applyProtection="0"/>
    <xf numFmtId="0" fontId="81" fillId="0" borderId="0" applyNumberFormat="0" applyFont="0" applyFill="0" applyAlignment="0" applyProtection="0"/>
    <xf numFmtId="0" fontId="82" fillId="0" borderId="27" applyNumberFormat="0" applyFill="0" applyAlignment="0" applyProtection="0"/>
    <xf numFmtId="0" fontId="83" fillId="0" borderId="28" applyNumberFormat="0" applyFill="0" applyAlignment="0" applyProtection="0"/>
    <xf numFmtId="0" fontId="84" fillId="0" borderId="29" applyNumberFormat="0" applyFill="0" applyAlignment="0" applyProtection="0"/>
    <xf numFmtId="0" fontId="85" fillId="0" borderId="28" applyNumberFormat="0" applyFill="0" applyAlignment="0" applyProtection="0"/>
    <xf numFmtId="0" fontId="83" fillId="0" borderId="0" applyNumberFormat="0" applyFill="0" applyBorder="0" applyAlignment="0" applyProtection="0"/>
    <xf numFmtId="0" fontId="84" fillId="0" borderId="0" applyNumberFormat="0" applyFill="0" applyBorder="0" applyAlignment="0" applyProtection="0"/>
    <xf numFmtId="0" fontId="85" fillId="0" borderId="0" applyNumberFormat="0" applyFill="0" applyBorder="0" applyAlignment="0" applyProtection="0"/>
    <xf numFmtId="0" fontId="44" fillId="0" borderId="0" applyFill="0" applyAlignment="0" applyProtection="0">
      <protection locked="0"/>
    </xf>
    <xf numFmtId="0" fontId="44" fillId="0" borderId="8" applyFill="0" applyAlignment="0" applyProtection="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6" fillId="0" borderId="23">
      <alignment horizontal="center"/>
    </xf>
    <xf numFmtId="0" fontId="86" fillId="0" borderId="0">
      <alignment horizontal="center"/>
    </xf>
    <xf numFmtId="0" fontId="87" fillId="57" borderId="0"/>
    <xf numFmtId="0" fontId="87" fillId="57" borderId="0"/>
    <xf numFmtId="0" fontId="87" fillId="57" borderId="0"/>
    <xf numFmtId="0" fontId="87" fillId="57" borderId="0"/>
    <xf numFmtId="0" fontId="87" fillId="57" borderId="0"/>
    <xf numFmtId="0" fontId="87" fillId="57" borderId="0"/>
    <xf numFmtId="0" fontId="87" fillId="57" borderId="0"/>
    <xf numFmtId="0" fontId="87" fillId="57" borderId="0"/>
    <xf numFmtId="0" fontId="87" fillId="57" borderId="0"/>
    <xf numFmtId="0" fontId="87" fillId="57" borderId="0"/>
    <xf numFmtId="0" fontId="87" fillId="57" borderId="0"/>
    <xf numFmtId="0" fontId="87" fillId="57" borderId="0"/>
    <xf numFmtId="0" fontId="87" fillId="57" borderId="0"/>
    <xf numFmtId="0" fontId="87" fillId="57" borderId="0"/>
    <xf numFmtId="0" fontId="87" fillId="57" borderId="0"/>
    <xf numFmtId="0" fontId="87" fillId="57" borderId="0"/>
    <xf numFmtId="0" fontId="88" fillId="58" borderId="0"/>
    <xf numFmtId="0" fontId="88" fillId="58" borderId="0"/>
    <xf numFmtId="0" fontId="88" fillId="58" borderId="0"/>
    <xf numFmtId="0" fontId="88" fillId="58" borderId="0"/>
    <xf numFmtId="0" fontId="88" fillId="58" borderId="0"/>
    <xf numFmtId="0" fontId="88" fillId="58" borderId="0"/>
    <xf numFmtId="0" fontId="88" fillId="58" borderId="0"/>
    <xf numFmtId="0" fontId="88" fillId="58" borderId="0"/>
    <xf numFmtId="0" fontId="88" fillId="58" borderId="0"/>
    <xf numFmtId="0" fontId="88" fillId="58" borderId="0"/>
    <xf numFmtId="0" fontId="88" fillId="58" borderId="0"/>
    <xf numFmtId="0" fontId="88" fillId="58" borderId="0"/>
    <xf numFmtId="0" fontId="88" fillId="58" borderId="0"/>
    <xf numFmtId="0" fontId="88" fillId="58" borderId="0"/>
    <xf numFmtId="0" fontId="88" fillId="58" borderId="0"/>
    <xf numFmtId="0" fontId="88" fillId="58"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90"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198" fontId="90"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0" fontId="21" fillId="0" borderId="0"/>
    <xf numFmtId="10" fontId="72" fillId="59" borderId="6" applyNumberFormat="0" applyBorder="0" applyAlignment="0" applyProtection="0"/>
    <xf numFmtId="10" fontId="72" fillId="59" borderId="6" applyNumberFormat="0" applyBorder="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2" fillId="25" borderId="13" applyNumberFormat="0" applyAlignment="0" applyProtection="0"/>
    <xf numFmtId="0" fontId="92" fillId="25" borderId="13" applyNumberFormat="0" applyAlignment="0" applyProtection="0"/>
    <xf numFmtId="0" fontId="92" fillId="25" borderId="13" applyNumberFormat="0" applyAlignment="0" applyProtection="0"/>
    <xf numFmtId="0" fontId="93" fillId="0" borderId="0" applyNumberFormat="0" applyFill="0" applyBorder="0" applyAlignment="0" applyProtection="0">
      <alignment vertical="top"/>
      <protection locked="0"/>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5" fillId="60" borderId="19"/>
    <xf numFmtId="184" fontId="40" fillId="0" borderId="0" applyFill="0" applyBorder="0" applyAlignment="0"/>
    <xf numFmtId="181" fontId="40" fillId="0" borderId="0" applyFill="0" applyBorder="0" applyAlignment="0"/>
    <xf numFmtId="184" fontId="40" fillId="0" borderId="0" applyFill="0" applyBorder="0" applyAlignment="0"/>
    <xf numFmtId="185" fontId="41" fillId="0" borderId="0" applyFill="0" applyBorder="0" applyAlignment="0"/>
    <xf numFmtId="181" fontId="40" fillId="0" borderId="0" applyFill="0" applyBorder="0" applyAlignment="0"/>
    <xf numFmtId="0" fontId="96" fillId="0" borderId="30" applyNumberFormat="0" applyFill="0" applyAlignment="0" applyProtection="0"/>
    <xf numFmtId="0" fontId="97" fillId="0" borderId="31" applyNumberFormat="0" applyFill="0" applyAlignment="0" applyProtection="0"/>
    <xf numFmtId="0" fontId="98" fillId="0" borderId="30" applyNumberFormat="0" applyFill="0" applyAlignment="0" applyProtection="0"/>
    <xf numFmtId="199" fontId="10" fillId="0" borderId="0" applyFont="0" applyFill="0" applyBorder="0" applyAlignment="0" applyProtection="0"/>
    <xf numFmtId="200" fontId="10" fillId="0" borderId="0" applyFont="0" applyFill="0" applyBorder="0" applyAlignment="0" applyProtection="0"/>
    <xf numFmtId="182" fontId="99" fillId="0" borderId="0" applyFont="0" applyFill="0" applyBorder="0" applyAlignment="0" applyProtection="0"/>
    <xf numFmtId="192" fontId="99" fillId="0" borderId="0" applyFont="0" applyFill="0" applyBorder="0" applyAlignment="0" applyProtection="0"/>
    <xf numFmtId="201" fontId="61" fillId="0" borderId="0" applyFont="0" applyFill="0" applyBorder="0" applyAlignment="0" applyProtection="0"/>
    <xf numFmtId="202" fontId="61" fillId="0" borderId="0" applyFont="0" applyFill="0" applyBorder="0" applyAlignment="0" applyProtection="0"/>
    <xf numFmtId="203" fontId="10" fillId="0" borderId="0" applyFont="0" applyFill="0" applyBorder="0" applyAlignment="0" applyProtection="0"/>
    <xf numFmtId="204" fontId="10" fillId="0" borderId="0" applyFont="0" applyFill="0" applyBorder="0" applyAlignment="0" applyProtection="0"/>
    <xf numFmtId="167" fontId="10" fillId="0" borderId="0" applyFont="0" applyFill="0" applyBorder="0" applyAlignment="0" applyProtection="0"/>
    <xf numFmtId="169" fontId="10" fillId="0" borderId="0" applyFont="0" applyFill="0" applyBorder="0" applyAlignment="0" applyProtection="0"/>
    <xf numFmtId="0" fontId="16" fillId="0" borderId="0">
      <protection locked="0"/>
    </xf>
    <xf numFmtId="0" fontId="100" fillId="39" borderId="0" applyNumberFormat="0" applyBorder="0" applyAlignment="0" applyProtection="0"/>
    <xf numFmtId="0" fontId="101" fillId="33" borderId="0" applyNumberFormat="0" applyBorder="0" applyAlignment="0" applyProtection="0"/>
    <xf numFmtId="0" fontId="102" fillId="39" borderId="0" applyNumberFormat="0" applyBorder="0" applyAlignment="0" applyProtection="0"/>
    <xf numFmtId="0" fontId="34" fillId="51" borderId="0">
      <protection locked="0"/>
    </xf>
    <xf numFmtId="37" fontId="103" fillId="0" borderId="0"/>
    <xf numFmtId="205" fontId="99" fillId="61"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10" fillId="0" borderId="0" applyNumberFormat="0" applyFill="0" applyBorder="0" applyAlignment="0" applyProtection="0"/>
    <xf numFmtId="0" fontId="11"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26"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1" fillId="0" borderId="0"/>
    <xf numFmtId="0" fontId="9" fillId="0" borderId="0"/>
    <xf numFmtId="0" fontId="11" fillId="0" borderId="0"/>
    <xf numFmtId="37" fontId="10" fillId="0" borderId="0"/>
    <xf numFmtId="0" fontId="11" fillId="0" borderId="0"/>
    <xf numFmtId="0" fontId="11" fillId="0" borderId="0"/>
    <xf numFmtId="0" fontId="11" fillId="0" borderId="0"/>
    <xf numFmtId="0" fontId="10" fillId="0" borderId="0" applyNumberFormat="0" applyFill="0" applyBorder="0" applyAlignment="0" applyProtection="0"/>
    <xf numFmtId="0" fontId="11"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24" fillId="0" borderId="0"/>
    <xf numFmtId="0" fontId="24" fillId="0" borderId="0"/>
    <xf numFmtId="0" fontId="24" fillId="0" borderId="0"/>
    <xf numFmtId="0" fontId="11" fillId="0" borderId="0"/>
    <xf numFmtId="0" fontId="2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4" fillId="0" borderId="0"/>
    <xf numFmtId="0" fontId="24" fillId="0" borderId="0"/>
    <xf numFmtId="0" fontId="24" fillId="0" borderId="0"/>
    <xf numFmtId="0" fontId="24" fillId="0" borderId="0"/>
    <xf numFmtId="0" fontId="21" fillId="0" borderId="0"/>
    <xf numFmtId="0" fontId="10" fillId="0" borderId="0" applyNumberFormat="0" applyFill="0" applyBorder="0" applyAlignment="0" applyProtection="0"/>
    <xf numFmtId="0" fontId="104" fillId="0" borderId="0"/>
    <xf numFmtId="0" fontId="11" fillId="0" borderId="0"/>
    <xf numFmtId="0" fontId="10" fillId="0" borderId="0" applyNumberFormat="0" applyFill="0" applyBorder="0" applyAlignment="0" applyProtection="0"/>
    <xf numFmtId="0" fontId="9" fillId="0" borderId="0"/>
    <xf numFmtId="0" fontId="10" fillId="0" borderId="0" applyNumberFormat="0" applyFill="0" applyBorder="0" applyAlignment="0" applyProtection="0"/>
    <xf numFmtId="0" fontId="26" fillId="0" borderId="0"/>
    <xf numFmtId="0" fontId="10" fillId="0" borderId="0" applyNumberFormat="0" applyFill="0" applyBorder="0" applyAlignment="0" applyProtection="0"/>
    <xf numFmtId="0" fontId="10" fillId="0" borderId="0" applyNumberFormat="0" applyFill="0" applyBorder="0" applyAlignment="0" applyProtection="0"/>
    <xf numFmtId="0" fontId="14" fillId="0" borderId="0"/>
    <xf numFmtId="0" fontId="21" fillId="33" borderId="13" applyNumberFormat="0" applyFont="0" applyAlignment="0" applyProtection="0"/>
    <xf numFmtId="0" fontId="21" fillId="33" borderId="13" applyNumberFormat="0" applyFont="0" applyAlignment="0" applyProtection="0"/>
    <xf numFmtId="0" fontId="72" fillId="33" borderId="13" applyNumberFormat="0" applyFont="0" applyAlignment="0" applyProtection="0"/>
    <xf numFmtId="0" fontId="72" fillId="33" borderId="13" applyNumberFormat="0" applyFont="0" applyAlignment="0" applyProtection="0"/>
    <xf numFmtId="0" fontId="21" fillId="33" borderId="13" applyNumberFormat="0" applyFont="0" applyAlignment="0" applyProtection="0"/>
    <xf numFmtId="0" fontId="10" fillId="33" borderId="12" applyNumberFormat="0" applyFont="0" applyAlignment="0" applyProtection="0"/>
    <xf numFmtId="0" fontId="25" fillId="33" borderId="13" applyNumberFormat="0" applyFont="0" applyAlignment="0" applyProtection="0"/>
    <xf numFmtId="0" fontId="25" fillId="33" borderId="13" applyNumberFormat="0" applyFont="0" applyAlignment="0" applyProtection="0"/>
    <xf numFmtId="0" fontId="25" fillId="33" borderId="13" applyNumberFormat="0" applyFont="0" applyAlignment="0" applyProtection="0"/>
    <xf numFmtId="0" fontId="10" fillId="33" borderId="13" applyNumberFormat="0" applyFon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6" fillId="29" borderId="19" applyNumberFormat="0" applyAlignment="0" applyProtection="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8" fillId="21" borderId="0"/>
    <xf numFmtId="14" fontId="33" fillId="0" borderId="0">
      <alignment horizontal="center" wrapText="1"/>
      <protection locked="0"/>
    </xf>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206"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9" fontId="53" fillId="0" borderId="0" applyFont="0" applyFill="0" applyBorder="0" applyAlignment="0" applyProtection="0"/>
    <xf numFmtId="10" fontId="53" fillId="0" borderId="0" applyFont="0" applyFill="0" applyBorder="0" applyAlignment="0" applyProtection="0"/>
    <xf numFmtId="183" fontId="41" fillId="0" borderId="0" applyFont="0" applyFill="0" applyBorder="0" applyAlignment="0" applyProtection="0"/>
    <xf numFmtId="207" fontId="40" fillId="0" borderId="0" applyFont="0" applyFill="0" applyBorder="0" applyAlignment="0" applyProtection="0"/>
    <xf numFmtId="1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208"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209"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210" fontId="10" fillId="0" borderId="0" applyFont="0" applyFill="0" applyBorder="0" applyAlignment="0" applyProtection="0"/>
    <xf numFmtId="10" fontId="10" fillId="0" borderId="0" applyFont="0" applyFill="0" applyBorder="0" applyAlignment="0" applyProtection="0"/>
    <xf numFmtId="9" fontId="10" fillId="0" borderId="0" applyFont="0" applyFill="0" applyBorder="0" applyAlignment="0" applyProtection="0"/>
    <xf numFmtId="211"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34" fillId="0" borderId="0" applyFont="0" applyFill="0" applyBorder="0" applyAlignment="0" applyProtection="0"/>
    <xf numFmtId="212" fontId="10" fillId="0" borderId="0" applyFont="0" applyFill="0" applyBorder="0" applyAlignment="0" applyProtection="0"/>
    <xf numFmtId="43" fontId="10" fillId="0" borderId="0" applyFont="0" applyFill="0" applyBorder="0" applyAlignment="0" applyProtection="0"/>
    <xf numFmtId="0" fontId="16" fillId="0" borderId="0">
      <protection locked="0"/>
    </xf>
    <xf numFmtId="184" fontId="40" fillId="0" borderId="0" applyFill="0" applyBorder="0" applyAlignment="0"/>
    <xf numFmtId="181" fontId="40" fillId="0" borderId="0" applyFill="0" applyBorder="0" applyAlignment="0"/>
    <xf numFmtId="184" fontId="40" fillId="0" borderId="0" applyFill="0" applyBorder="0" applyAlignment="0"/>
    <xf numFmtId="185" fontId="41" fillId="0" borderId="0" applyFill="0" applyBorder="0" applyAlignment="0"/>
    <xf numFmtId="181" fontId="40" fillId="0" borderId="0" applyFill="0" applyBorder="0" applyAlignment="0"/>
    <xf numFmtId="0" fontId="109" fillId="62" borderId="0" applyNumberFormat="0" applyFont="0" applyBorder="0" applyAlignment="0">
      <alignment horizontal="center"/>
    </xf>
    <xf numFmtId="0" fontId="57" fillId="0" borderId="0"/>
    <xf numFmtId="14" fontId="110" fillId="0" borderId="0" applyNumberFormat="0" applyFill="0" applyBorder="0" applyAlignment="0" applyProtection="0">
      <alignment horizontal="left"/>
    </xf>
    <xf numFmtId="38" fontId="110" fillId="0" borderId="0"/>
    <xf numFmtId="38" fontId="61" fillId="0" borderId="0" applyFont="0" applyFill="0" applyBorder="0" applyAlignment="0" applyProtection="0"/>
    <xf numFmtId="40" fontId="61" fillId="0" borderId="0" applyFont="0" applyFill="0" applyBorder="0" applyAlignment="0" applyProtection="0"/>
    <xf numFmtId="0" fontId="109" fillId="1" borderId="9" applyNumberFormat="0" applyFont="0" applyAlignment="0">
      <alignment horizontal="center"/>
    </xf>
    <xf numFmtId="0" fontId="31" fillId="0" borderId="0" applyNumberFormat="0" applyFill="0" applyBorder="0" applyAlignment="0" applyProtection="0">
      <alignment horizontal="center"/>
    </xf>
    <xf numFmtId="0" fontId="104" fillId="0" borderId="0"/>
    <xf numFmtId="0" fontId="104" fillId="0" borderId="0"/>
    <xf numFmtId="0" fontId="104" fillId="0" borderId="0"/>
    <xf numFmtId="0" fontId="31" fillId="0" borderId="0" applyNumberFormat="0" applyFill="0" applyBorder="0" applyAlignment="0" applyProtection="0">
      <alignment horizontal="center"/>
    </xf>
    <xf numFmtId="0" fontId="111" fillId="0" borderId="0" applyNumberFormat="0" applyFill="0" applyBorder="0" applyAlignment="0">
      <alignment horizontal="center"/>
    </xf>
    <xf numFmtId="0" fontId="112" fillId="0" borderId="0"/>
    <xf numFmtId="0" fontId="14" fillId="0" borderId="0"/>
    <xf numFmtId="2" fontId="113" fillId="63" borderId="33" applyProtection="0">
      <alignment horizontal="right"/>
    </xf>
    <xf numFmtId="40" fontId="114" fillId="0" borderId="0" applyBorder="0">
      <alignment horizontal="right"/>
    </xf>
    <xf numFmtId="0" fontId="57" fillId="0" borderId="19"/>
    <xf numFmtId="49" fontId="11" fillId="0" borderId="0" applyFont="0" applyFill="0" applyBorder="0" applyAlignment="0" applyProtection="0"/>
    <xf numFmtId="49" fontId="60" fillId="0" borderId="0" applyFill="0" applyBorder="0" applyAlignment="0"/>
    <xf numFmtId="213" fontId="41" fillId="0" borderId="0" applyFill="0" applyBorder="0" applyAlignment="0"/>
    <xf numFmtId="214" fontId="41" fillId="0" borderId="0" applyFill="0" applyBorder="0" applyAlignment="0"/>
    <xf numFmtId="0" fontId="115" fillId="0" borderId="0" applyFill="0" applyBorder="0" applyProtection="0">
      <alignment horizontal="left" vertical="top"/>
    </xf>
    <xf numFmtId="0" fontId="116" fillId="64" borderId="0"/>
    <xf numFmtId="0" fontId="117" fillId="0" borderId="0" applyNumberFormat="0" applyFill="0" applyBorder="0" applyAlignment="0" applyProtection="0"/>
    <xf numFmtId="0" fontId="118" fillId="0" borderId="0" applyNumberFormat="0" applyFill="0" applyBorder="0" applyAlignment="0" applyProtection="0"/>
    <xf numFmtId="0" fontId="117" fillId="0" borderId="0" applyNumberFormat="0" applyFill="0" applyBorder="0" applyAlignment="0" applyProtection="0"/>
    <xf numFmtId="0" fontId="118" fillId="0" borderId="0" applyNumberFormat="0" applyFill="0" applyBorder="0" applyAlignment="0" applyProtection="0"/>
    <xf numFmtId="0" fontId="117" fillId="0" borderId="0" applyNumberFormat="0" applyFill="0" applyBorder="0" applyAlignment="0" applyProtection="0"/>
    <xf numFmtId="0" fontId="118"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9"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8" fillId="0" borderId="0" applyNumberFormat="0" applyFill="0" applyBorder="0" applyAlignment="0" applyProtection="0"/>
    <xf numFmtId="0" fontId="117" fillId="0" borderId="0" applyNumberFormat="0" applyFill="0" applyBorder="0" applyAlignment="0" applyProtection="0"/>
    <xf numFmtId="0" fontId="118"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8" fillId="0" borderId="0" applyNumberFormat="0" applyFill="0" applyBorder="0" applyAlignment="0" applyProtection="0"/>
    <xf numFmtId="0" fontId="117" fillId="0" borderId="0" applyNumberFormat="0" applyFill="0" applyBorder="0" applyAlignment="0" applyProtection="0"/>
    <xf numFmtId="0" fontId="118" fillId="0" borderId="0" applyNumberFormat="0" applyFill="0" applyBorder="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 fillId="0" borderId="35" applyNumberFormat="0" applyFont="0" applyBorder="0" applyAlignment="0" applyProtection="0"/>
    <xf numFmtId="0" fontId="106" fillId="0" borderId="36" applyNumberFormat="0" applyFill="0" applyAlignment="0" applyProtection="0"/>
    <xf numFmtId="0" fontId="95" fillId="0" borderId="37"/>
    <xf numFmtId="0" fontId="95" fillId="0" borderId="19"/>
    <xf numFmtId="0" fontId="41"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97" fillId="0" borderId="0" applyNumberFormat="0" applyFill="0" applyBorder="0" applyAlignment="0" applyProtection="0"/>
    <xf numFmtId="0" fontId="120" fillId="0" borderId="0" applyNumberFormat="0" applyFill="0" applyBorder="0" applyAlignment="0" applyProtection="0"/>
    <xf numFmtId="0" fontId="120" fillId="0" borderId="0" applyNumberForma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215"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216" fontId="10" fillId="0" borderId="0" applyFont="0" applyFill="0" applyBorder="0" applyAlignment="0" applyProtection="0"/>
    <xf numFmtId="0" fontId="59" fillId="0" borderId="20" applyFont="0" applyFill="0" applyBorder="0" applyAlignment="0">
      <alignment horizontal="centerContinuous"/>
    </xf>
    <xf numFmtId="0" fontId="121" fillId="0" borderId="20" applyFont="0" applyFill="0" applyBorder="0" applyAlignment="0">
      <alignment horizontal="centerContinuous"/>
    </xf>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9" fillId="44" borderId="0" applyNumberFormat="0" applyBorder="0" applyAlignment="0" applyProtection="0"/>
    <xf numFmtId="0" fontId="27" fillId="43" borderId="0" applyNumberFormat="0" applyBorder="0" applyAlignment="0" applyProtection="0"/>
    <xf numFmtId="0" fontId="29"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9" fillId="46" borderId="0" applyNumberFormat="0" applyBorder="0" applyAlignment="0" applyProtection="0"/>
    <xf numFmtId="0" fontId="27" fillId="46" borderId="0" applyNumberFormat="0" applyBorder="0" applyAlignment="0" applyProtection="0"/>
    <xf numFmtId="0" fontId="29"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9" fillId="47" borderId="0" applyNumberFormat="0" applyBorder="0" applyAlignment="0" applyProtection="0"/>
    <xf numFmtId="0" fontId="27" fillId="47" borderId="0" applyNumberFormat="0" applyBorder="0" applyAlignment="0" applyProtection="0"/>
    <xf numFmtId="0" fontId="29"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9" fillId="41" borderId="0" applyNumberFormat="0" applyBorder="0" applyAlignment="0" applyProtection="0"/>
    <xf numFmtId="0" fontId="27" fillId="65" borderId="0" applyNumberFormat="0" applyBorder="0" applyAlignment="0" applyProtection="0"/>
    <xf numFmtId="0" fontId="29"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9" fillId="13" borderId="0" applyNumberFormat="0" applyBorder="0" applyAlignment="0" applyProtection="0"/>
    <xf numFmtId="0" fontId="27" fillId="43" borderId="0" applyNumberFormat="0" applyBorder="0" applyAlignment="0" applyProtection="0"/>
    <xf numFmtId="0" fontId="29" fillId="1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9" fillId="49" borderId="0" applyNumberFormat="0" applyBorder="0" applyAlignment="0" applyProtection="0"/>
    <xf numFmtId="0" fontId="27" fillId="49" borderId="0" applyNumberFormat="0" applyBorder="0" applyAlignment="0" applyProtection="0"/>
    <xf numFmtId="0" fontId="29"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122" fillId="0" borderId="38">
      <alignment horizontal="center"/>
    </xf>
    <xf numFmtId="0" fontId="122" fillId="0" borderId="38">
      <alignment horizontal="center"/>
    </xf>
    <xf numFmtId="0" fontId="122" fillId="0" borderId="38">
      <alignment horizontal="center"/>
    </xf>
    <xf numFmtId="0" fontId="122" fillId="0" borderId="38">
      <alignment horizontal="center"/>
    </xf>
    <xf numFmtId="0" fontId="122" fillId="0" borderId="38">
      <alignment horizontal="center"/>
    </xf>
    <xf numFmtId="0" fontId="122" fillId="0" borderId="38">
      <alignment horizontal="center"/>
    </xf>
    <xf numFmtId="0" fontId="122" fillId="0" borderId="38">
      <alignment horizontal="center"/>
    </xf>
    <xf numFmtId="0" fontId="122" fillId="0" borderId="38">
      <alignment horizontal="center"/>
    </xf>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23" fillId="34" borderId="4" applyNumberFormat="0" applyAlignment="0" applyProtection="0"/>
    <xf numFmtId="0" fontId="105" fillId="29" borderId="32" applyNumberFormat="0" applyAlignment="0" applyProtection="0"/>
    <xf numFmtId="0" fontId="123" fillId="34" borderId="4"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124" fillId="34" borderId="3" applyNumberFormat="0" applyAlignment="0" applyProtection="0"/>
    <xf numFmtId="0" fontId="42" fillId="29" borderId="12" applyNumberFormat="0" applyAlignment="0" applyProtection="0"/>
    <xf numFmtId="0" fontId="124" fillId="34" borderId="3" applyNumberFormat="0" applyAlignment="0" applyProtection="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32" fillId="0" borderId="0" applyNumberFormat="0" applyFill="0" applyBorder="0" applyAlignment="0" applyProtection="0">
      <alignment vertical="top"/>
      <protection locked="0"/>
    </xf>
    <xf numFmtId="0" fontId="32" fillId="0" borderId="0" applyNumberFormat="0" applyFill="0" applyBorder="0" applyAlignment="0" applyProtection="0">
      <alignment vertical="top"/>
      <protection locked="0"/>
    </xf>
    <xf numFmtId="0" fontId="125" fillId="0" borderId="0" applyNumberFormat="0" applyFill="0" applyBorder="0" applyAlignment="0" applyProtection="0">
      <alignment vertical="top"/>
      <protection locked="0"/>
    </xf>
    <xf numFmtId="198" fontId="47" fillId="0" borderId="6">
      <alignment horizontal="center" vertical="center"/>
    </xf>
    <xf numFmtId="0" fontId="47" fillId="0" borderId="6">
      <alignment horizontal="center" vertical="center"/>
    </xf>
    <xf numFmtId="0" fontId="20" fillId="0" borderId="39" applyNumberFormat="0" applyFill="0" applyBorder="0" applyProtection="0">
      <alignment horizontal="right" vertical="center"/>
    </xf>
    <xf numFmtId="0" fontId="20" fillId="0" borderId="39" applyNumberFormat="0" applyFill="0" applyBorder="0" applyProtection="0">
      <alignment horizontal="right" vertical="center"/>
    </xf>
    <xf numFmtId="14" fontId="126" fillId="0" borderId="40" applyBorder="0">
      <alignment horizontal="center" vertical="center"/>
    </xf>
    <xf numFmtId="14" fontId="15" fillId="0" borderId="0">
      <alignment vertical="center"/>
    </xf>
    <xf numFmtId="165" fontId="21" fillId="0" borderId="0" applyFont="0" applyFill="0" applyBorder="0" applyAlignment="0" applyProtection="0"/>
    <xf numFmtId="169" fontId="10" fillId="0" borderId="0" applyFont="0" applyFill="0" applyBorder="0" applyAlignment="0" applyProtection="0"/>
    <xf numFmtId="165" fontId="21" fillId="0" borderId="0" applyFont="0" applyFill="0" applyBorder="0" applyAlignment="0" applyProtection="0"/>
    <xf numFmtId="165" fontId="24"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9" fontId="10" fillId="0" borderId="0" applyFont="0" applyFill="0" applyBorder="0" applyAlignment="0" applyProtection="0"/>
    <xf numFmtId="0" fontId="10" fillId="0" borderId="0" applyFont="0" applyFill="0" applyBorder="0" applyAlignment="0" applyProtection="0"/>
    <xf numFmtId="169" fontId="10" fillId="0" borderId="0" applyFont="0" applyFill="0" applyBorder="0" applyAlignment="0" applyProtection="0"/>
    <xf numFmtId="165" fontId="24" fillId="0" borderId="0" applyFont="0" applyFill="0" applyBorder="0" applyAlignment="0" applyProtection="0"/>
    <xf numFmtId="165" fontId="24" fillId="0" borderId="0" applyFont="0" applyFill="0" applyBorder="0" applyAlignment="0" applyProtection="0"/>
    <xf numFmtId="165" fontId="24" fillId="0" borderId="0" applyFont="0" applyFill="0" applyBorder="0" applyAlignment="0" applyProtection="0"/>
    <xf numFmtId="165" fontId="24" fillId="0" borderId="0" applyFont="0" applyFill="0" applyBorder="0" applyAlignment="0" applyProtection="0"/>
    <xf numFmtId="165" fontId="21" fillId="0" borderId="0" applyFont="0" applyFill="0" applyBorder="0" applyAlignment="0" applyProtection="0"/>
    <xf numFmtId="9" fontId="127" fillId="0" borderId="6" applyBorder="0">
      <alignment horizontal="right" indent="1"/>
    </xf>
    <xf numFmtId="0" fontId="77" fillId="0" borderId="24"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128" fillId="0" borderId="1" applyNumberFormat="0" applyFill="0" applyAlignment="0" applyProtection="0"/>
    <xf numFmtId="0" fontId="77" fillId="0" borderId="24" applyNumberFormat="0" applyFill="0" applyAlignment="0" applyProtection="0"/>
    <xf numFmtId="0" fontId="129" fillId="0" borderId="41" applyNumberFormat="0" applyFill="0" applyAlignment="0" applyProtection="0"/>
    <xf numFmtId="0" fontId="77" fillId="0" borderId="24" applyNumberFormat="0" applyFill="0" applyAlignment="0" applyProtection="0"/>
    <xf numFmtId="0" fontId="129" fillId="0" borderId="41"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130" fillId="0" borderId="41"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131"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3" fillId="0" borderId="28" applyNumberFormat="0" applyFill="0" applyAlignment="0" applyProtection="0"/>
    <xf numFmtId="0" fontId="83" fillId="0" borderId="28" applyNumberFormat="0" applyFill="0" applyAlignment="0" applyProtection="0"/>
    <xf numFmtId="0" fontId="83" fillId="0" borderId="28" applyNumberFormat="0" applyFill="0" applyAlignment="0" applyProtection="0"/>
    <xf numFmtId="0" fontId="83" fillId="0" borderId="28" applyNumberFormat="0" applyFill="0" applyAlignment="0" applyProtection="0"/>
    <xf numFmtId="0" fontId="83" fillId="0" borderId="28" applyNumberFormat="0" applyFill="0" applyAlignment="0" applyProtection="0"/>
    <xf numFmtId="0" fontId="83" fillId="0" borderId="28" applyNumberFormat="0" applyFill="0" applyAlignment="0" applyProtection="0"/>
    <xf numFmtId="0" fontId="83" fillId="0" borderId="28" applyNumberFormat="0" applyFill="0" applyAlignment="0" applyProtection="0"/>
    <xf numFmtId="0" fontId="83" fillId="0" borderId="28" applyNumberFormat="0" applyFill="0" applyAlignment="0" applyProtection="0"/>
    <xf numFmtId="0" fontId="83" fillId="0" borderId="28" applyNumberFormat="0" applyFill="0" applyAlignment="0" applyProtection="0"/>
    <xf numFmtId="0" fontId="83" fillId="0" borderId="28" applyNumberFormat="0" applyFill="0" applyAlignment="0" applyProtection="0"/>
    <xf numFmtId="0" fontId="132" fillId="0" borderId="28" applyNumberFormat="0" applyFill="0" applyAlignment="0" applyProtection="0"/>
    <xf numFmtId="0" fontId="83" fillId="0" borderId="28" applyNumberFormat="0" applyFill="0" applyAlignment="0" applyProtection="0"/>
    <xf numFmtId="0" fontId="132" fillId="0" borderId="28" applyNumberFormat="0" applyFill="0" applyAlignment="0" applyProtection="0"/>
    <xf numFmtId="0" fontId="72" fillId="0" borderId="0" applyNumberFormat="0" applyFill="0" applyAlignment="0" applyProtection="0"/>
    <xf numFmtId="0" fontId="133" fillId="0" borderId="42" applyNumberFormat="0" applyFill="0" applyAlignment="0" applyProtection="0"/>
    <xf numFmtId="0" fontId="83" fillId="0" borderId="28" applyNumberFormat="0" applyFill="0" applyAlignment="0" applyProtection="0"/>
    <xf numFmtId="0" fontId="83" fillId="0" borderId="28" applyNumberFormat="0" applyFill="0" applyAlignment="0" applyProtection="0"/>
    <xf numFmtId="0" fontId="83" fillId="0" borderId="28" applyNumberFormat="0" applyFill="0" applyAlignment="0" applyProtection="0"/>
    <xf numFmtId="0" fontId="83" fillId="0" borderId="28" applyNumberFormat="0" applyFill="0" applyAlignment="0" applyProtection="0"/>
    <xf numFmtId="0" fontId="134" fillId="0" borderId="42" applyNumberFormat="0" applyFill="0" applyAlignment="0" applyProtection="0"/>
    <xf numFmtId="0" fontId="83" fillId="0" borderId="28" applyNumberFormat="0" applyFill="0" applyAlignment="0" applyProtection="0"/>
    <xf numFmtId="0" fontId="83" fillId="0" borderId="28" applyNumberFormat="0" applyFill="0" applyAlignment="0" applyProtection="0"/>
    <xf numFmtId="0" fontId="135" fillId="0" borderId="2" applyNumberFormat="0" applyFill="0" applyAlignment="0" applyProtection="0"/>
    <xf numFmtId="0" fontId="83" fillId="0" borderId="28" applyNumberFormat="0" applyFill="0" applyAlignment="0" applyProtection="0"/>
    <xf numFmtId="0" fontId="136" fillId="0" borderId="42" applyNumberFormat="0" applyFill="0" applyAlignment="0" applyProtection="0"/>
    <xf numFmtId="0" fontId="83" fillId="0" borderId="28" applyNumberFormat="0" applyFill="0" applyAlignment="0" applyProtection="0"/>
    <xf numFmtId="0" fontId="83" fillId="0" borderId="28" applyNumberFormat="0" applyFill="0" applyAlignment="0" applyProtection="0"/>
    <xf numFmtId="0" fontId="83" fillId="0" borderId="28" applyNumberFormat="0" applyFill="0" applyAlignment="0" applyProtection="0"/>
    <xf numFmtId="0" fontId="83" fillId="0" borderId="28" applyNumberFormat="0" applyFill="0" applyAlignment="0" applyProtection="0"/>
    <xf numFmtId="0" fontId="83" fillId="0" borderId="28" applyNumberFormat="0" applyFill="0" applyAlignment="0" applyProtection="0"/>
    <xf numFmtId="0" fontId="83" fillId="0" borderId="28" applyNumberFormat="0" applyFill="0" applyAlignment="0" applyProtection="0"/>
    <xf numFmtId="0" fontId="83" fillId="0" borderId="28" applyNumberFormat="0" applyFill="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134"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47" fillId="0" borderId="6">
      <alignment horizontal="center" vertical="center"/>
    </xf>
    <xf numFmtId="0" fontId="137" fillId="66" borderId="43" applyBorder="0">
      <alignment horizontal="center" vertical="center"/>
    </xf>
    <xf numFmtId="176" fontId="127" fillId="67" borderId="40" applyBorder="0">
      <alignment horizontal="right" indent="1"/>
    </xf>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4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3" fontId="59" fillId="68" borderId="45" applyFill="0">
      <alignment vertical="center"/>
    </xf>
    <xf numFmtId="0" fontId="10" fillId="0" borderId="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217" fontId="138" fillId="0" borderId="40" applyBorder="0">
      <alignment horizontal="right" indent="1"/>
    </xf>
    <xf numFmtId="218" fontId="104" fillId="0" borderId="40" applyBorder="0">
      <alignment horizontal="right" indent="1"/>
    </xf>
    <xf numFmtId="217" fontId="104" fillId="0" borderId="40">
      <alignment horizontal="right" indent="1"/>
    </xf>
    <xf numFmtId="3" fontId="139" fillId="0" borderId="39">
      <alignment horizontal="right" vertical="center" shrinkToFit="1"/>
      <protection locked="0"/>
    </xf>
    <xf numFmtId="219" fontId="104" fillId="0" borderId="40" applyFont="0" applyFill="0" applyBorder="0" applyAlignment="0">
      <alignment horizontal="right" indent="1"/>
    </xf>
    <xf numFmtId="219" fontId="104" fillId="0" borderId="40" applyBorder="0">
      <alignment horizontal="right" indent="1"/>
    </xf>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72" fillId="0" borderId="0" applyNumberFormat="0" applyFill="0" applyBorder="0" applyAlignment="0" applyProtection="0"/>
    <xf numFmtId="0" fontId="140"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41" fillId="0" borderId="0" applyNumberFormat="0" applyFill="0" applyBorder="0" applyAlignment="0" applyProtection="0"/>
    <xf numFmtId="0" fontId="117" fillId="0" borderId="0" applyNumberFormat="0" applyFill="0" applyBorder="0" applyAlignment="0" applyProtection="0"/>
    <xf numFmtId="0" fontId="142"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198" fontId="1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98" fontId="10" fillId="0" borderId="0"/>
    <xf numFmtId="198" fontId="10" fillId="0" borderId="0"/>
    <xf numFmtId="0" fontId="143"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98" fontId="10" fillId="0" borderId="0"/>
    <xf numFmtId="198" fontId="10" fillId="0" borderId="0"/>
    <xf numFmtId="0" fontId="143" fillId="0" borderId="0"/>
    <xf numFmtId="0" fontId="21" fillId="0" borderId="0"/>
    <xf numFmtId="198" fontId="10" fillId="0" borderId="0"/>
    <xf numFmtId="198" fontId="10" fillId="0" borderId="0"/>
    <xf numFmtId="0" fontId="143" fillId="0" borderId="0"/>
    <xf numFmtId="198" fontId="10" fillId="0" borderId="0"/>
    <xf numFmtId="198" fontId="10" fillId="0" borderId="0"/>
    <xf numFmtId="198" fontId="10" fillId="0" borderId="0"/>
    <xf numFmtId="198" fontId="10" fillId="0" borderId="0"/>
    <xf numFmtId="198" fontId="21" fillId="0" borderId="0"/>
    <xf numFmtId="0" fontId="21" fillId="0" borderId="0"/>
    <xf numFmtId="220" fontId="21" fillId="0" borderId="0"/>
    <xf numFmtId="0" fontId="72" fillId="0" borderId="0"/>
    <xf numFmtId="0" fontId="21" fillId="0" borderId="0"/>
    <xf numFmtId="198" fontId="72" fillId="0" borderId="0"/>
    <xf numFmtId="0" fontId="21" fillId="0" borderId="0"/>
    <xf numFmtId="0" fontId="21" fillId="0" borderId="0"/>
    <xf numFmtId="0" fontId="143" fillId="0" borderId="0"/>
    <xf numFmtId="0" fontId="143" fillId="0" borderId="0"/>
    <xf numFmtId="0" fontId="9" fillId="0" borderId="0"/>
    <xf numFmtId="0" fontId="143" fillId="0" borderId="0"/>
    <xf numFmtId="0" fontId="10" fillId="0" borderId="0"/>
    <xf numFmtId="0" fontId="10"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198" fontId="10" fillId="0" borderId="0"/>
    <xf numFmtId="198" fontId="10" fillId="0" borderId="0"/>
    <xf numFmtId="198" fontId="10" fillId="0" borderId="0"/>
    <xf numFmtId="198" fontId="10" fillId="0" borderId="0"/>
    <xf numFmtId="198" fontId="10" fillId="0" borderId="0"/>
    <xf numFmtId="198" fontId="10" fillId="0" borderId="0"/>
    <xf numFmtId="198" fontId="10" fillId="0" borderId="0"/>
    <xf numFmtId="198" fontId="10" fillId="0" borderId="0"/>
    <xf numFmtId="198" fontId="10" fillId="0" borderId="0"/>
    <xf numFmtId="198" fontId="10" fillId="0" borderId="0"/>
    <xf numFmtId="198" fontId="10" fillId="0" borderId="0"/>
    <xf numFmtId="0" fontId="21" fillId="0" borderId="0"/>
    <xf numFmtId="0" fontId="143" fillId="0" borderId="0"/>
    <xf numFmtId="0" fontId="143" fillId="0" borderId="0"/>
    <xf numFmtId="198" fontId="10" fillId="0" borderId="0"/>
    <xf numFmtId="0" fontId="25" fillId="0" borderId="0"/>
    <xf numFmtId="0" fontId="25"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1" fillId="0" borderId="0"/>
    <xf numFmtId="0" fontId="21" fillId="0" borderId="0"/>
    <xf numFmtId="0" fontId="143" fillId="0" borderId="0"/>
    <xf numFmtId="198" fontId="21" fillId="0" borderId="0"/>
    <xf numFmtId="0" fontId="21"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1" fillId="0" borderId="0"/>
    <xf numFmtId="0" fontId="21" fillId="0" borderId="0"/>
    <xf numFmtId="0" fontId="21" fillId="0" borderId="0"/>
    <xf numFmtId="0" fontId="21" fillId="0" borderId="0"/>
    <xf numFmtId="0" fontId="21" fillId="0" borderId="0"/>
    <xf numFmtId="0" fontId="143" fillId="0" borderId="0"/>
    <xf numFmtId="0" fontId="143" fillId="0" borderId="0"/>
    <xf numFmtId="0" fontId="143" fillId="0" borderId="0"/>
    <xf numFmtId="0" fontId="143" fillId="0" borderId="0"/>
    <xf numFmtId="0" fontId="143" fillId="0" borderId="0"/>
    <xf numFmtId="0" fontId="11" fillId="0" borderId="0"/>
    <xf numFmtId="0" fontId="26" fillId="0" borderId="0"/>
    <xf numFmtId="198" fontId="10" fillId="0" borderId="0"/>
    <xf numFmtId="198" fontId="10" fillId="0" borderId="0"/>
    <xf numFmtId="198" fontId="10" fillId="0" borderId="0"/>
    <xf numFmtId="198" fontId="10" fillId="0" borderId="0"/>
    <xf numFmtId="198" fontId="10" fillId="0" borderId="0"/>
    <xf numFmtId="198" fontId="10" fillId="0" borderId="0"/>
    <xf numFmtId="198" fontId="10" fillId="0" borderId="0"/>
    <xf numFmtId="198" fontId="10" fillId="0" borderId="0"/>
    <xf numFmtId="198" fontId="10" fillId="0" borderId="0"/>
    <xf numFmtId="198" fontId="10" fillId="0" borderId="0"/>
    <xf numFmtId="198" fontId="10" fillId="0" borderId="0"/>
    <xf numFmtId="0" fontId="143" fillId="0" borderId="0"/>
    <xf numFmtId="198" fontId="10" fillId="0" borderId="0"/>
    <xf numFmtId="0" fontId="143" fillId="0" borderId="0"/>
    <xf numFmtId="0" fontId="143" fillId="0" borderId="0"/>
    <xf numFmtId="198" fontId="10" fillId="0" borderId="0"/>
    <xf numFmtId="0" fontId="72" fillId="0" borderId="0">
      <alignment horizontal="left"/>
    </xf>
    <xf numFmtId="0" fontId="72" fillId="0" borderId="0">
      <alignment horizontal="left"/>
    </xf>
    <xf numFmtId="0" fontId="72" fillId="0" borderId="0">
      <alignment horizontal="left"/>
    </xf>
    <xf numFmtId="0" fontId="72" fillId="0" borderId="0"/>
    <xf numFmtId="0" fontId="26" fillId="0" borderId="0"/>
    <xf numFmtId="0" fontId="72" fillId="0" borderId="0"/>
    <xf numFmtId="0" fontId="72" fillId="0" borderId="0">
      <alignment horizontal="left"/>
    </xf>
    <xf numFmtId="0" fontId="26" fillId="0" borderId="0"/>
    <xf numFmtId="0" fontId="26" fillId="0" borderId="0"/>
    <xf numFmtId="198" fontId="11" fillId="0" borderId="0">
      <alignment vertical="center"/>
    </xf>
    <xf numFmtId="0" fontId="26" fillId="0" borderId="0"/>
    <xf numFmtId="0" fontId="26" fillId="0" borderId="0"/>
    <xf numFmtId="0" fontId="2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0" fillId="0" borderId="0"/>
    <xf numFmtId="0" fontId="26" fillId="0" borderId="0"/>
    <xf numFmtId="0" fontId="104" fillId="0" borderId="0"/>
    <xf numFmtId="0" fontId="26" fillId="0" borderId="0"/>
    <xf numFmtId="0" fontId="72"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0" fillId="0" borderId="0"/>
    <xf numFmtId="0" fontId="72" fillId="0" borderId="0">
      <alignment horizontal="left"/>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0" fillId="0" borderId="0"/>
    <xf numFmtId="0" fontId="26" fillId="0" borderId="0"/>
    <xf numFmtId="0" fontId="26" fillId="0" borderId="0"/>
    <xf numFmtId="0" fontId="26" fillId="0" borderId="0"/>
    <xf numFmtId="0" fontId="104" fillId="0" borderId="0"/>
    <xf numFmtId="0" fontId="26" fillId="0" borderId="0"/>
    <xf numFmtId="0" fontId="26" fillId="0" borderId="0"/>
    <xf numFmtId="0" fontId="26" fillId="0" borderId="0"/>
    <xf numFmtId="0" fontId="26" fillId="0" borderId="0"/>
    <xf numFmtId="0" fontId="26" fillId="0" borderId="0"/>
    <xf numFmtId="0" fontId="26" fillId="0" borderId="0"/>
    <xf numFmtId="0" fontId="72" fillId="0" borderId="0">
      <alignment horizontal="left"/>
    </xf>
    <xf numFmtId="0" fontId="20" fillId="0" borderId="0"/>
    <xf numFmtId="0" fontId="10" fillId="0" borderId="0"/>
    <xf numFmtId="0" fontId="21" fillId="0" borderId="0"/>
    <xf numFmtId="0" fontId="1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72" fillId="0" borderId="0">
      <alignment horizontal="left"/>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4" fillId="0" borderId="0"/>
    <xf numFmtId="0" fontId="26" fillId="0" borderId="0"/>
    <xf numFmtId="0" fontId="26" fillId="0" borderId="0"/>
    <xf numFmtId="0" fontId="21" fillId="0" borderId="0"/>
    <xf numFmtId="0" fontId="21" fillId="0" borderId="0"/>
    <xf numFmtId="0" fontId="72" fillId="0" borderId="0"/>
    <xf numFmtId="0" fontId="26" fillId="0" borderId="0"/>
    <xf numFmtId="0" fontId="72" fillId="0" borderId="0">
      <alignment horizontal="left"/>
    </xf>
    <xf numFmtId="0" fontId="104" fillId="0" borderId="0"/>
    <xf numFmtId="0" fontId="21" fillId="0" borderId="0"/>
    <xf numFmtId="0" fontId="20" fillId="0" borderId="0"/>
    <xf numFmtId="0" fontId="21" fillId="0" borderId="0"/>
    <xf numFmtId="0" fontId="26" fillId="0" borderId="0"/>
    <xf numFmtId="0" fontId="21" fillId="0" borderId="0"/>
    <xf numFmtId="0" fontId="21" fillId="0" borderId="0"/>
    <xf numFmtId="0" fontId="21" fillId="0" borderId="0"/>
    <xf numFmtId="0" fontId="21" fillId="0" borderId="0"/>
    <xf numFmtId="0" fontId="21" fillId="0" borderId="0"/>
    <xf numFmtId="0" fontId="2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6" fillId="0" borderId="0"/>
    <xf numFmtId="0" fontId="26" fillId="0" borderId="0"/>
    <xf numFmtId="0" fontId="26" fillId="0" borderId="0"/>
    <xf numFmtId="0" fontId="21" fillId="0" borderId="0"/>
    <xf numFmtId="0" fontId="72" fillId="0" borderId="0"/>
    <xf numFmtId="0" fontId="26" fillId="0" borderId="0"/>
    <xf numFmtId="0" fontId="26" fillId="0" borderId="0"/>
    <xf numFmtId="0" fontId="2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2"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2" fillId="0" borderId="0">
      <alignment horizontal="left"/>
    </xf>
    <xf numFmtId="0" fontId="26" fillId="0" borderId="0"/>
    <xf numFmtId="0" fontId="20" fillId="0" borderId="0"/>
    <xf numFmtId="0" fontId="26" fillId="0" borderId="0"/>
    <xf numFmtId="0" fontId="2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4" fillId="0" borderId="0"/>
    <xf numFmtId="0" fontId="72" fillId="0" borderId="0"/>
    <xf numFmtId="198" fontId="21"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6" fillId="0" borderId="0"/>
    <xf numFmtId="0" fontId="26" fillId="0" borderId="0"/>
    <xf numFmtId="0" fontId="24" fillId="0" borderId="0"/>
    <xf numFmtId="0" fontId="72" fillId="0" borderId="0"/>
    <xf numFmtId="0" fontId="21" fillId="0" borderId="0"/>
    <xf numFmtId="0" fontId="26" fillId="0" borderId="0"/>
    <xf numFmtId="0" fontId="20" fillId="0" borderId="0"/>
    <xf numFmtId="0" fontId="72" fillId="0" borderId="0">
      <alignment horizontal="left"/>
    </xf>
    <xf numFmtId="0" fontId="72" fillId="0" borderId="0"/>
    <xf numFmtId="198" fontId="21" fillId="0" borderId="0"/>
    <xf numFmtId="0" fontId="26" fillId="0" borderId="0"/>
    <xf numFmtId="220" fontId="72" fillId="0" borderId="0"/>
    <xf numFmtId="0" fontId="21" fillId="0" borderId="0"/>
    <xf numFmtId="0" fontId="72" fillId="0" borderId="0"/>
    <xf numFmtId="0" fontId="72" fillId="0" borderId="0"/>
    <xf numFmtId="0" fontId="20" fillId="0" borderId="0"/>
    <xf numFmtId="0" fontId="26" fillId="0" borderId="0"/>
    <xf numFmtId="0" fontId="104" fillId="0" borderId="0"/>
    <xf numFmtId="0" fontId="144" fillId="0" borderId="0"/>
    <xf numFmtId="0" fontId="20" fillId="0" borderId="0"/>
    <xf numFmtId="0" fontId="145" fillId="0" borderId="0"/>
    <xf numFmtId="0" fontId="20" fillId="0" borderId="0"/>
    <xf numFmtId="0" fontId="146" fillId="0" borderId="0"/>
    <xf numFmtId="0" fontId="20" fillId="0" borderId="0"/>
    <xf numFmtId="0" fontId="72" fillId="0" borderId="0"/>
    <xf numFmtId="0" fontId="20" fillId="0" borderId="0"/>
    <xf numFmtId="0" fontId="21" fillId="0" borderId="0"/>
    <xf numFmtId="0" fontId="1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1" fillId="0" borderId="0"/>
    <xf numFmtId="0" fontId="21" fillId="0" borderId="0"/>
    <xf numFmtId="0" fontId="21" fillId="0" borderId="0"/>
    <xf numFmtId="0" fontId="21" fillId="0" borderId="0"/>
    <xf numFmtId="0" fontId="21" fillId="0" borderId="0"/>
    <xf numFmtId="0" fontId="72" fillId="0" borderId="0">
      <alignment horizontal="left"/>
    </xf>
    <xf numFmtId="0" fontId="21" fillId="0" borderId="0"/>
    <xf numFmtId="0" fontId="10" fillId="0" borderId="0"/>
    <xf numFmtId="0" fontId="21" fillId="0" borderId="0"/>
    <xf numFmtId="0" fontId="10" fillId="0" borderId="0"/>
    <xf numFmtId="0" fontId="21" fillId="0" borderId="0"/>
    <xf numFmtId="0" fontId="26" fillId="0" borderId="0"/>
    <xf numFmtId="0" fontId="21" fillId="0" borderId="0"/>
    <xf numFmtId="0" fontId="21" fillId="0" borderId="0"/>
    <xf numFmtId="0" fontId="21" fillId="0" borderId="0"/>
    <xf numFmtId="0" fontId="21" fillId="0" borderId="0"/>
    <xf numFmtId="0" fontId="72" fillId="0" borderId="0"/>
    <xf numFmtId="0" fontId="21" fillId="0" borderId="0"/>
    <xf numFmtId="0" fontId="72" fillId="0" borderId="0"/>
    <xf numFmtId="0" fontId="21" fillId="0" borderId="0"/>
    <xf numFmtId="0" fontId="72" fillId="0" borderId="0"/>
    <xf numFmtId="0" fontId="21" fillId="0" borderId="0"/>
    <xf numFmtId="0" fontId="26" fillId="0" borderId="0"/>
    <xf numFmtId="0" fontId="21" fillId="0" borderId="0"/>
    <xf numFmtId="0" fontId="26" fillId="0" borderId="0"/>
    <xf numFmtId="0" fontId="21" fillId="0" borderId="0"/>
    <xf numFmtId="0" fontId="21" fillId="0" borderId="0"/>
    <xf numFmtId="0" fontId="72" fillId="0" borderId="0"/>
    <xf numFmtId="0" fontId="72" fillId="0" borderId="0"/>
    <xf numFmtId="0" fontId="72" fillId="0" borderId="0"/>
    <xf numFmtId="0" fontId="21" fillId="0" borderId="0"/>
    <xf numFmtId="0" fontId="24" fillId="0" borderId="0"/>
    <xf numFmtId="0" fontId="24"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 fillId="0" borderId="0"/>
    <xf numFmtId="0" fontId="72" fillId="0" borderId="0"/>
    <xf numFmtId="0" fontId="24" fillId="0" borderId="0"/>
    <xf numFmtId="0" fontId="1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 fillId="0" borderId="0"/>
    <xf numFmtId="0" fontId="10" fillId="0" borderId="0"/>
    <xf numFmtId="0" fontId="7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1" fillId="0" borderId="0"/>
    <xf numFmtId="0" fontId="21" fillId="0" borderId="0"/>
    <xf numFmtId="0" fontId="21" fillId="0" borderId="0"/>
    <xf numFmtId="0" fontId="21" fillId="0" borderId="0"/>
    <xf numFmtId="0" fontId="72" fillId="0" borderId="0"/>
    <xf numFmtId="0" fontId="72" fillId="0" borderId="0"/>
    <xf numFmtId="0" fontId="21" fillId="0" borderId="0"/>
    <xf numFmtId="0" fontId="21" fillId="0" borderId="0"/>
    <xf numFmtId="0" fontId="21" fillId="0" borderId="0"/>
    <xf numFmtId="0" fontId="21" fillId="0" borderId="0"/>
    <xf numFmtId="0" fontId="21" fillId="0" borderId="0"/>
    <xf numFmtId="0" fontId="72" fillId="0" borderId="0"/>
    <xf numFmtId="0" fontId="1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 fillId="0" borderId="0"/>
    <xf numFmtId="0" fontId="10" fillId="0" borderId="0"/>
    <xf numFmtId="0" fontId="72"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 fillId="0" borderId="0"/>
    <xf numFmtId="0" fontId="24"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4" fillId="0" borderId="0"/>
    <xf numFmtId="0" fontId="1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4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4"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6" fillId="0" borderId="0"/>
    <xf numFmtId="0" fontId="10" fillId="0" borderId="0"/>
    <xf numFmtId="0" fontId="24" fillId="0" borderId="0"/>
    <xf numFmtId="0" fontId="72" fillId="0" borderId="0"/>
    <xf numFmtId="0" fontId="104" fillId="0" borderId="0"/>
    <xf numFmtId="0" fontId="20" fillId="0" borderId="0"/>
    <xf numFmtId="0" fontId="26" fillId="0" borderId="0"/>
    <xf numFmtId="0" fontId="20" fillId="0" borderId="0"/>
    <xf numFmtId="0" fontId="104" fillId="0" borderId="0"/>
    <xf numFmtId="0" fontId="10" fillId="0" borderId="0"/>
    <xf numFmtId="0" fontId="9" fillId="0" borderId="0"/>
    <xf numFmtId="0" fontId="20" fillId="0" borderId="0"/>
    <xf numFmtId="0" fontId="10" fillId="0" borderId="0"/>
    <xf numFmtId="0" fontId="10" fillId="0" borderId="0"/>
    <xf numFmtId="0" fontId="26" fillId="0" borderId="0"/>
    <xf numFmtId="0" fontId="26" fillId="0" borderId="0"/>
    <xf numFmtId="0" fontId="26" fillId="0" borderId="0"/>
    <xf numFmtId="0" fontId="10" fillId="0" borderId="0"/>
    <xf numFmtId="0" fontId="72" fillId="0" borderId="0">
      <alignment horizontal="left"/>
    </xf>
    <xf numFmtId="0" fontId="20" fillId="0" borderId="0"/>
    <xf numFmtId="0" fontId="24" fillId="0" borderId="0"/>
    <xf numFmtId="0" fontId="9" fillId="0" borderId="0"/>
    <xf numFmtId="177" fontId="72" fillId="0" borderId="0"/>
    <xf numFmtId="0" fontId="24" fillId="0" borderId="0"/>
    <xf numFmtId="0" fontId="26" fillId="0" borderId="0"/>
    <xf numFmtId="0" fontId="20" fillId="0" borderId="0"/>
    <xf numFmtId="0" fontId="24" fillId="0" borderId="0"/>
    <xf numFmtId="0" fontId="104" fillId="0" borderId="0"/>
    <xf numFmtId="177" fontId="72" fillId="0" borderId="0"/>
    <xf numFmtId="0" fontId="24" fillId="0" borderId="0"/>
    <xf numFmtId="0" fontId="104" fillId="0" borderId="0"/>
    <xf numFmtId="0" fontId="26" fillId="0" borderId="0"/>
    <xf numFmtId="0" fontId="72" fillId="0" borderId="0"/>
    <xf numFmtId="0" fontId="24" fillId="0" borderId="0"/>
    <xf numFmtId="0" fontId="72" fillId="0" borderId="0"/>
    <xf numFmtId="0" fontId="21" fillId="0" borderId="0"/>
    <xf numFmtId="0" fontId="24" fillId="0" borderId="0"/>
    <xf numFmtId="0" fontId="104" fillId="0" borderId="0"/>
    <xf numFmtId="0" fontId="26" fillId="0" borderId="0"/>
    <xf numFmtId="0" fontId="24" fillId="0" borderId="0"/>
    <xf numFmtId="0" fontId="2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98" fontId="10" fillId="0" borderId="0"/>
    <xf numFmtId="198" fontId="24" fillId="0" borderId="0"/>
    <xf numFmtId="198" fontId="24" fillId="0" borderId="0"/>
    <xf numFmtId="198" fontId="24" fillId="0" borderId="0"/>
    <xf numFmtId="198" fontId="24" fillId="0" borderId="0"/>
    <xf numFmtId="198" fontId="24" fillId="0" borderId="0"/>
    <xf numFmtId="198" fontId="24" fillId="0" borderId="0"/>
    <xf numFmtId="198" fontId="24" fillId="0" borderId="0"/>
    <xf numFmtId="198" fontId="24" fillId="0" borderId="0"/>
    <xf numFmtId="198" fontId="24" fillId="0" borderId="0"/>
    <xf numFmtId="198" fontId="24" fillId="0" borderId="0"/>
    <xf numFmtId="198" fontId="10" fillId="0" borderId="0"/>
    <xf numFmtId="198" fontId="10" fillId="0" borderId="0"/>
    <xf numFmtId="198" fontId="24" fillId="0" borderId="0"/>
    <xf numFmtId="198" fontId="24" fillId="0" borderId="0"/>
    <xf numFmtId="198" fontId="24" fillId="0" borderId="0"/>
    <xf numFmtId="198" fontId="24" fillId="0" borderId="0"/>
    <xf numFmtId="198" fontId="24" fillId="0" borderId="0"/>
    <xf numFmtId="198" fontId="24" fillId="0" borderId="0"/>
    <xf numFmtId="198" fontId="24" fillId="0" borderId="0"/>
    <xf numFmtId="198" fontId="10" fillId="0" borderId="0"/>
    <xf numFmtId="198" fontId="10" fillId="0" borderId="0"/>
    <xf numFmtId="198" fontId="10" fillId="0" borderId="0"/>
    <xf numFmtId="198" fontId="10" fillId="0" borderId="0"/>
    <xf numFmtId="198" fontId="10" fillId="0" borderId="0"/>
    <xf numFmtId="198" fontId="10" fillId="0" borderId="0"/>
    <xf numFmtId="198" fontId="10" fillId="0" borderId="0"/>
    <xf numFmtId="198" fontId="10" fillId="0" borderId="0"/>
    <xf numFmtId="198" fontId="24" fillId="0" borderId="0"/>
    <xf numFmtId="0" fontId="24" fillId="0" borderId="0"/>
    <xf numFmtId="198" fontId="24" fillId="0" borderId="0"/>
    <xf numFmtId="0" fontId="143" fillId="0" borderId="0"/>
    <xf numFmtId="198" fontId="24" fillId="0" borderId="0"/>
    <xf numFmtId="0" fontId="143"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 fillId="0" borderId="0"/>
    <xf numFmtId="0" fontId="10" fillId="0" borderId="0"/>
    <xf numFmtId="0" fontId="10" fillId="0" borderId="0"/>
    <xf numFmtId="0" fontId="10" fillId="0" borderId="0"/>
    <xf numFmtId="0" fontId="25" fillId="0" borderId="0"/>
    <xf numFmtId="0" fontId="25" fillId="0" borderId="0"/>
    <xf numFmtId="0" fontId="25" fillId="0" borderId="0"/>
    <xf numFmtId="0" fontId="143" fillId="0" borderId="0"/>
    <xf numFmtId="0" fontId="10" fillId="0" borderId="0"/>
    <xf numFmtId="0" fontId="10" fillId="0" borderId="0"/>
    <xf numFmtId="0" fontId="10" fillId="0" borderId="0"/>
    <xf numFmtId="0" fontId="10" fillId="0" borderId="0"/>
    <xf numFmtId="0" fontId="72" fillId="0" borderId="0"/>
    <xf numFmtId="198" fontId="24" fillId="0" borderId="0"/>
    <xf numFmtId="0" fontId="21" fillId="0" borderId="0"/>
    <xf numFmtId="198" fontId="24" fillId="0" borderId="0"/>
    <xf numFmtId="198" fontId="24" fillId="0" borderId="0"/>
    <xf numFmtId="198" fontId="24" fillId="0" borderId="0"/>
    <xf numFmtId="0" fontId="72" fillId="0" borderId="0">
      <alignment horizontal="left"/>
    </xf>
    <xf numFmtId="0" fontId="26" fillId="0" borderId="0"/>
    <xf numFmtId="0" fontId="26" fillId="0" borderId="0"/>
    <xf numFmtId="0" fontId="10" fillId="0" borderId="0"/>
    <xf numFmtId="0" fontId="143" fillId="0" borderId="0"/>
    <xf numFmtId="198" fontId="24" fillId="0" borderId="0"/>
    <xf numFmtId="0" fontId="21" fillId="0" borderId="0"/>
    <xf numFmtId="0" fontId="21" fillId="0" borderId="0"/>
    <xf numFmtId="0" fontId="20" fillId="0" borderId="0"/>
    <xf numFmtId="0" fontId="21" fillId="0" borderId="0"/>
    <xf numFmtId="198" fontId="24" fillId="0" borderId="0"/>
    <xf numFmtId="0" fontId="21" fillId="0" borderId="0"/>
    <xf numFmtId="198" fontId="24" fillId="0" borderId="0"/>
    <xf numFmtId="0" fontId="72" fillId="0" borderId="0"/>
    <xf numFmtId="0" fontId="144" fillId="0" borderId="0"/>
    <xf numFmtId="0" fontId="24" fillId="0" borderId="0"/>
    <xf numFmtId="0" fontId="104" fillId="0" borderId="0"/>
    <xf numFmtId="0" fontId="26" fillId="0" borderId="0"/>
    <xf numFmtId="0" fontId="24" fillId="0" borderId="0"/>
    <xf numFmtId="0" fontId="72" fillId="0" borderId="0">
      <alignment horizontal="left"/>
    </xf>
    <xf numFmtId="220" fontId="147" fillId="0" borderId="0"/>
    <xf numFmtId="0" fontId="24" fillId="0" borderId="0"/>
    <xf numFmtId="0" fontId="9" fillId="0" borderId="0"/>
    <xf numFmtId="0" fontId="26" fillId="0" borderId="0"/>
    <xf numFmtId="0" fontId="24" fillId="0" borderId="0"/>
    <xf numFmtId="0" fontId="21" fillId="0" borderId="0"/>
    <xf numFmtId="0" fontId="26" fillId="0" borderId="0"/>
    <xf numFmtId="0" fontId="24" fillId="0" borderId="0"/>
    <xf numFmtId="0" fontId="24" fillId="0" borderId="0"/>
    <xf numFmtId="0" fontId="26" fillId="0" borderId="0"/>
    <xf numFmtId="0" fontId="24" fillId="0" borderId="0"/>
    <xf numFmtId="0" fontId="21" fillId="0" borderId="0"/>
    <xf numFmtId="0" fontId="26" fillId="0" borderId="0"/>
    <xf numFmtId="0" fontId="24" fillId="0" borderId="0"/>
    <xf numFmtId="0" fontId="24" fillId="0" borderId="0"/>
    <xf numFmtId="0" fontId="26" fillId="0" borderId="0"/>
    <xf numFmtId="0" fontId="24" fillId="0" borderId="0"/>
    <xf numFmtId="0" fontId="10" fillId="0" borderId="0"/>
    <xf numFmtId="0" fontId="26" fillId="0" borderId="0"/>
    <xf numFmtId="0" fontId="24" fillId="0" borderId="0"/>
    <xf numFmtId="0" fontId="24" fillId="0" borderId="0"/>
    <xf numFmtId="0" fontId="26" fillId="0" borderId="0"/>
    <xf numFmtId="0" fontId="24" fillId="0" borderId="0"/>
    <xf numFmtId="0" fontId="21" fillId="0" borderId="0"/>
    <xf numFmtId="0" fontId="26" fillId="0" borderId="0"/>
    <xf numFmtId="0" fontId="24" fillId="0" borderId="0"/>
    <xf numFmtId="0" fontId="24" fillId="0" borderId="0"/>
    <xf numFmtId="0" fontId="26" fillId="0" borderId="0"/>
    <xf numFmtId="0" fontId="24" fillId="0" borderId="0"/>
    <xf numFmtId="0" fontId="2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6" fillId="0" borderId="0"/>
    <xf numFmtId="0" fontId="21" fillId="0" borderId="0"/>
    <xf numFmtId="0" fontId="24" fillId="0" borderId="0"/>
    <xf numFmtId="0" fontId="2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4" fillId="0" borderId="0"/>
    <xf numFmtId="0" fontId="21" fillId="0" borderId="0"/>
    <xf numFmtId="0" fontId="26" fillId="0" borderId="0"/>
    <xf numFmtId="0" fontId="24" fillId="0" borderId="0"/>
    <xf numFmtId="0" fontId="24" fillId="0" borderId="0"/>
    <xf numFmtId="0" fontId="26" fillId="0" borderId="0"/>
    <xf numFmtId="0" fontId="24" fillId="0" borderId="0"/>
    <xf numFmtId="0" fontId="21" fillId="0" borderId="0"/>
    <xf numFmtId="0" fontId="26" fillId="0" borderId="0"/>
    <xf numFmtId="0" fontId="24" fillId="0" borderId="0"/>
    <xf numFmtId="0" fontId="24"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0" fillId="0" borderId="0"/>
    <xf numFmtId="0" fontId="21" fillId="0" borderId="0"/>
    <xf numFmtId="0" fontId="24" fillId="0" borderId="0"/>
    <xf numFmtId="0" fontId="24" fillId="0" borderId="0"/>
    <xf numFmtId="0" fontId="24" fillId="0" borderId="0"/>
    <xf numFmtId="0" fontId="24" fillId="0" borderId="0"/>
    <xf numFmtId="0" fontId="24" fillId="0" borderId="0"/>
    <xf numFmtId="0" fontId="24" fillId="0" borderId="0"/>
    <xf numFmtId="0" fontId="10" fillId="0" borderId="0"/>
    <xf numFmtId="0" fontId="24" fillId="0" borderId="0"/>
    <xf numFmtId="0" fontId="21" fillId="0" borderId="0"/>
    <xf numFmtId="0" fontId="26" fillId="0" borderId="0"/>
    <xf numFmtId="0" fontId="24" fillId="0" borderId="0"/>
    <xf numFmtId="0" fontId="24"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6" fillId="0" borderId="0"/>
    <xf numFmtId="0" fontId="147" fillId="0" borderId="0"/>
    <xf numFmtId="0" fontId="72" fillId="0" borderId="0"/>
    <xf numFmtId="0" fontId="147" fillId="0" borderId="0"/>
    <xf numFmtId="0" fontId="26" fillId="0" borderId="0"/>
    <xf numFmtId="0" fontId="26" fillId="0" borderId="0"/>
    <xf numFmtId="0" fontId="21" fillId="0" borderId="0"/>
    <xf numFmtId="0" fontId="72" fillId="0" borderId="0"/>
    <xf numFmtId="0" fontId="21" fillId="0" borderId="0"/>
    <xf numFmtId="0" fontId="21" fillId="0" borderId="0"/>
    <xf numFmtId="0" fontId="21" fillId="0" borderId="0"/>
    <xf numFmtId="0" fontId="21" fillId="0" borderId="0"/>
    <xf numFmtId="0" fontId="21"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0" fillId="0" borderId="0"/>
    <xf numFmtId="0" fontId="26" fillId="0" borderId="0"/>
    <xf numFmtId="0" fontId="24" fillId="0" borderId="0"/>
    <xf numFmtId="0" fontId="24" fillId="0" borderId="0"/>
    <xf numFmtId="0" fontId="26" fillId="0" borderId="0"/>
    <xf numFmtId="0" fontId="24" fillId="0" borderId="0"/>
    <xf numFmtId="0" fontId="72" fillId="0" borderId="0">
      <alignment horizontal="left"/>
    </xf>
    <xf numFmtId="0" fontId="26" fillId="0" borderId="0"/>
    <xf numFmtId="0" fontId="24" fillId="0" borderId="0"/>
    <xf numFmtId="0" fontId="24" fillId="0" borderId="0"/>
    <xf numFmtId="0" fontId="26" fillId="0" borderId="0"/>
    <xf numFmtId="0" fontId="24" fillId="0" borderId="0"/>
    <xf numFmtId="0" fontId="72" fillId="0" borderId="0">
      <alignment horizontal="left"/>
    </xf>
    <xf numFmtId="0" fontId="143" fillId="0" borderId="0"/>
    <xf numFmtId="0" fontId="26" fillId="0" borderId="0"/>
    <xf numFmtId="0" fontId="24" fillId="0" borderId="0"/>
    <xf numFmtId="0" fontId="143" fillId="0" borderId="0"/>
    <xf numFmtId="0" fontId="24" fillId="0" borderId="0"/>
    <xf numFmtId="0" fontId="143" fillId="0" borderId="0"/>
    <xf numFmtId="0" fontId="143" fillId="0" borderId="0"/>
    <xf numFmtId="0" fontId="143" fillId="0" borderId="0"/>
    <xf numFmtId="0" fontId="72" fillId="0" borderId="0">
      <alignment horizontal="left"/>
    </xf>
    <xf numFmtId="0" fontId="26" fillId="0" borderId="0"/>
    <xf numFmtId="0" fontId="24" fillId="0" borderId="0"/>
    <xf numFmtId="0" fontId="24" fillId="0" borderId="0"/>
    <xf numFmtId="0" fontId="24" fillId="0" borderId="0"/>
    <xf numFmtId="0" fontId="24" fillId="0" borderId="0"/>
    <xf numFmtId="0" fontId="24" fillId="0" borderId="0"/>
    <xf numFmtId="198"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98" fontId="21" fillId="0" borderId="0"/>
    <xf numFmtId="198" fontId="21" fillId="0" borderId="0"/>
    <xf numFmtId="198" fontId="21" fillId="0" borderId="0"/>
    <xf numFmtId="198" fontId="21" fillId="0" borderId="0"/>
    <xf numFmtId="198" fontId="21" fillId="0" borderId="0"/>
    <xf numFmtId="198" fontId="21" fillId="0" borderId="0"/>
    <xf numFmtId="198" fontId="21" fillId="0" borderId="0"/>
    <xf numFmtId="198" fontId="21" fillId="0" borderId="0"/>
    <xf numFmtId="198" fontId="21" fillId="0" borderId="0"/>
    <xf numFmtId="198" fontId="21" fillId="0" borderId="0"/>
    <xf numFmtId="198"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98" fontId="21" fillId="0" borderId="0"/>
    <xf numFmtId="198" fontId="21" fillId="0" borderId="0"/>
    <xf numFmtId="198" fontId="21" fillId="0" borderId="0"/>
    <xf numFmtId="198" fontId="21" fillId="0" borderId="0"/>
    <xf numFmtId="198" fontId="21" fillId="0" borderId="0"/>
    <xf numFmtId="198" fontId="21" fillId="0" borderId="0"/>
    <xf numFmtId="198" fontId="21" fillId="0" borderId="0"/>
    <xf numFmtId="198" fontId="21" fillId="0" borderId="0"/>
    <xf numFmtId="198" fontId="21" fillId="0" borderId="0"/>
    <xf numFmtId="198" fontId="21" fillId="0" borderId="0"/>
    <xf numFmtId="0" fontId="21" fillId="0" borderId="0"/>
    <xf numFmtId="0" fontId="21" fillId="0" borderId="0"/>
    <xf numFmtId="0" fontId="21" fillId="0" borderId="0"/>
    <xf numFmtId="0" fontId="21" fillId="0" borderId="0"/>
    <xf numFmtId="0" fontId="72"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0" fillId="0" borderId="0"/>
    <xf numFmtId="0" fontId="26" fillId="0" borderId="0"/>
    <xf numFmtId="0" fontId="24" fillId="0" borderId="0"/>
    <xf numFmtId="0" fontId="24" fillId="0" borderId="0"/>
    <xf numFmtId="0" fontId="24" fillId="0" borderId="0"/>
    <xf numFmtId="0" fontId="24" fillId="0" borderId="0"/>
    <xf numFmtId="0" fontId="24" fillId="0" borderId="0"/>
    <xf numFmtId="0" fontId="72" fillId="0" borderId="0">
      <alignment horizontal="left"/>
    </xf>
    <xf numFmtId="0" fontId="26" fillId="0" borderId="0"/>
    <xf numFmtId="0" fontId="24" fillId="0" borderId="0"/>
    <xf numFmtId="0" fontId="24" fillId="0" borderId="0"/>
    <xf numFmtId="0" fontId="24" fillId="0" borderId="0"/>
    <xf numFmtId="0" fontId="24" fillId="0" borderId="0"/>
    <xf numFmtId="0" fontId="24" fillId="0" borderId="0"/>
    <xf numFmtId="0" fontId="72" fillId="0" borderId="0">
      <alignment horizontal="left"/>
    </xf>
    <xf numFmtId="0" fontId="26" fillId="0" borderId="0"/>
    <xf numFmtId="0" fontId="24" fillId="0" borderId="0"/>
    <xf numFmtId="0" fontId="24" fillId="0" borderId="0"/>
    <xf numFmtId="0" fontId="24" fillId="0" borderId="0"/>
    <xf numFmtId="0" fontId="24" fillId="0" borderId="0"/>
    <xf numFmtId="0" fontId="24" fillId="0" borderId="0"/>
    <xf numFmtId="0" fontId="26" fillId="0" borderId="0"/>
    <xf numFmtId="0" fontId="26" fillId="0" borderId="0"/>
    <xf numFmtId="0" fontId="24" fillId="0" borderId="0"/>
    <xf numFmtId="0" fontId="24" fillId="0" borderId="0"/>
    <xf numFmtId="0" fontId="24" fillId="0" borderId="0"/>
    <xf numFmtId="0" fontId="24" fillId="0" borderId="0"/>
    <xf numFmtId="0" fontId="24" fillId="0" borderId="0"/>
    <xf numFmtId="0" fontId="24" fillId="0" borderId="0"/>
    <xf numFmtId="0" fontId="26" fillId="0" borderId="0"/>
    <xf numFmtId="0" fontId="24" fillId="0" borderId="0"/>
    <xf numFmtId="0" fontId="24" fillId="0" borderId="0"/>
    <xf numFmtId="0" fontId="24" fillId="0" borderId="0"/>
    <xf numFmtId="0" fontId="24" fillId="0" borderId="0"/>
    <xf numFmtId="0" fontId="24" fillId="0" borderId="0"/>
    <xf numFmtId="0" fontId="24" fillId="0" borderId="0"/>
    <xf numFmtId="0" fontId="26"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xf numFmtId="0" fontId="9" fillId="0" borderId="0"/>
    <xf numFmtId="0" fontId="9" fillId="0" borderId="0"/>
    <xf numFmtId="0" fontId="9" fillId="0" borderId="0"/>
    <xf numFmtId="0" fontId="143" fillId="0" borderId="0"/>
    <xf numFmtId="0" fontId="9" fillId="0" borderId="0"/>
    <xf numFmtId="0" fontId="9" fillId="0" borderId="0"/>
    <xf numFmtId="0" fontId="9" fillId="0" borderId="0"/>
    <xf numFmtId="0" fontId="9" fillId="0" borderId="0"/>
    <xf numFmtId="0" fontId="24" fillId="0" borderId="0"/>
    <xf numFmtId="0" fontId="143" fillId="0" borderId="0"/>
    <xf numFmtId="0" fontId="24" fillId="0" borderId="0"/>
    <xf numFmtId="0" fontId="9"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24" fillId="0" borderId="0"/>
    <xf numFmtId="0" fontId="24"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9" fillId="0" borderId="0"/>
    <xf numFmtId="0" fontId="9" fillId="0" borderId="0"/>
    <xf numFmtId="0" fontId="143" fillId="0" borderId="0"/>
    <xf numFmtId="0" fontId="9" fillId="0" borderId="0"/>
    <xf numFmtId="0" fontId="9" fillId="0" borderId="0"/>
    <xf numFmtId="0" fontId="26" fillId="0" borderId="0"/>
    <xf numFmtId="0" fontId="143" fillId="0" borderId="0"/>
    <xf numFmtId="0" fontId="21" fillId="0" borderId="0"/>
    <xf numFmtId="0" fontId="146" fillId="0" borderId="0"/>
    <xf numFmtId="0" fontId="21" fillId="0" borderId="0"/>
    <xf numFmtId="0" fontId="9" fillId="0" borderId="0"/>
    <xf numFmtId="0" fontId="9" fillId="0" borderId="0"/>
    <xf numFmtId="0" fontId="9" fillId="0" borderId="0"/>
    <xf numFmtId="0" fontId="9" fillId="0" borderId="0"/>
    <xf numFmtId="0" fontId="148" fillId="0" borderId="0"/>
    <xf numFmtId="0" fontId="26" fillId="0" borderId="0"/>
    <xf numFmtId="0" fontId="21" fillId="0" borderId="0"/>
    <xf numFmtId="0" fontId="26" fillId="0" borderId="0"/>
    <xf numFmtId="0" fontId="9" fillId="0" borderId="0"/>
    <xf numFmtId="0" fontId="9" fillId="0" borderId="0"/>
    <xf numFmtId="0" fontId="26" fillId="0" borderId="0"/>
    <xf numFmtId="0" fontId="26" fillId="0" borderId="0"/>
    <xf numFmtId="0" fontId="143" fillId="0" borderId="0"/>
    <xf numFmtId="0" fontId="9" fillId="0" borderId="0"/>
    <xf numFmtId="0" fontId="26" fillId="0" borderId="0"/>
    <xf numFmtId="0" fontId="143" fillId="0" borderId="0"/>
    <xf numFmtId="0" fontId="26" fillId="0" borderId="0"/>
    <xf numFmtId="0" fontId="26" fillId="0" borderId="0"/>
    <xf numFmtId="0" fontId="143" fillId="0" borderId="0"/>
    <xf numFmtId="0" fontId="26" fillId="0" borderId="0"/>
    <xf numFmtId="0" fontId="143" fillId="0" borderId="0"/>
    <xf numFmtId="0" fontId="9" fillId="0" borderId="0"/>
    <xf numFmtId="0" fontId="9" fillId="0" borderId="0"/>
    <xf numFmtId="0" fontId="9" fillId="0" borderId="0"/>
    <xf numFmtId="0" fontId="9" fillId="0" borderId="0"/>
    <xf numFmtId="0" fontId="143" fillId="0" borderId="0"/>
    <xf numFmtId="0" fontId="1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6" fillId="0" borderId="0"/>
    <xf numFmtId="0" fontId="143" fillId="0" borderId="0"/>
    <xf numFmtId="0" fontId="26" fillId="0" borderId="0"/>
    <xf numFmtId="0" fontId="143" fillId="0" borderId="0"/>
    <xf numFmtId="0" fontId="143" fillId="0" borderId="0"/>
    <xf numFmtId="0" fontId="21"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9" fillId="0" borderId="0"/>
    <xf numFmtId="0" fontId="143" fillId="0" borderId="0"/>
    <xf numFmtId="0" fontId="143" fillId="0" borderId="0"/>
    <xf numFmtId="0" fontId="9" fillId="0" borderId="0"/>
    <xf numFmtId="0" fontId="143" fillId="0" borderId="0"/>
    <xf numFmtId="0" fontId="143" fillId="0" borderId="0"/>
    <xf numFmtId="0" fontId="9" fillId="0" borderId="0"/>
    <xf numFmtId="0" fontId="143" fillId="0" borderId="0"/>
    <xf numFmtId="0" fontId="15" fillId="0" borderId="46" applyNumberFormat="0">
      <alignment vertical="center" wrapText="1"/>
    </xf>
    <xf numFmtId="221" fontId="72" fillId="0" borderId="0">
      <alignment vertical="center"/>
    </xf>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149" fillId="68" borderId="47" applyFill="0">
      <alignment horizontal="center" vertical="center" wrapText="1"/>
    </xf>
    <xf numFmtId="3" fontId="149" fillId="68" borderId="48" applyFill="0">
      <alignment wrapText="1"/>
    </xf>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4" fillId="2" borderId="5" applyNumberFormat="0" applyFont="0" applyAlignment="0" applyProtection="0"/>
    <xf numFmtId="0" fontId="24" fillId="2" borderId="5" applyNumberFormat="0" applyFont="0" applyAlignment="0" applyProtection="0"/>
    <xf numFmtId="0" fontId="24" fillId="33" borderId="13" applyNumberFormat="0" applyFont="0" applyAlignment="0" applyProtection="0"/>
    <xf numFmtId="0" fontId="24" fillId="33" borderId="13" applyNumberFormat="0" applyFont="0" applyAlignment="0" applyProtection="0"/>
    <xf numFmtId="0" fontId="21" fillId="33" borderId="13" applyNumberFormat="0" applyFont="0" applyAlignment="0" applyProtection="0"/>
    <xf numFmtId="0" fontId="24" fillId="33" borderId="13" applyNumberFormat="0" applyFont="0" applyAlignment="0" applyProtection="0"/>
    <xf numFmtId="0" fontId="24"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9" fontId="26" fillId="0" borderId="0" applyFont="0" applyFill="0" applyBorder="0" applyAlignment="0" applyProtection="0"/>
    <xf numFmtId="9" fontId="24" fillId="0" borderId="0" applyFont="0" applyFill="0" applyBorder="0" applyAlignment="0" applyProtection="0"/>
    <xf numFmtId="9" fontId="25" fillId="0" borderId="0" applyFont="0" applyFill="0" applyBorder="0" applyAlignment="0" applyProtection="0"/>
    <xf numFmtId="9" fontId="9" fillId="0" borderId="0" applyFont="0" applyFill="0" applyBorder="0" applyAlignment="0" applyProtection="0"/>
    <xf numFmtId="9" fontId="25" fillId="0" borderId="0" applyFont="0" applyFill="0" applyBorder="0" applyAlignment="0" applyProtection="0"/>
    <xf numFmtId="9" fontId="9"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4" fillId="0" borderId="0" applyFont="0" applyFill="0" applyBorder="0" applyAlignment="0" applyProtection="0"/>
    <xf numFmtId="9" fontId="143" fillId="0" borderId="0" applyFont="0" applyFill="0" applyBorder="0" applyAlignment="0" applyProtection="0"/>
    <xf numFmtId="9" fontId="21"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6" fillId="0" borderId="0" applyFont="0" applyFill="0" applyBorder="0" applyAlignment="0" applyProtection="0"/>
    <xf numFmtId="9" fontId="143" fillId="0" borderId="0" applyFont="0" applyFill="0" applyBorder="0" applyAlignment="0" applyProtection="0"/>
    <xf numFmtId="9" fontId="26" fillId="0" borderId="0" applyFont="0" applyFill="0" applyBorder="0" applyAlignment="0" applyProtection="0"/>
    <xf numFmtId="9" fontId="24" fillId="0" borderId="0" applyFont="0" applyFill="0" applyBorder="0" applyAlignment="0" applyProtection="0"/>
    <xf numFmtId="9" fontId="21" fillId="0" borderId="0" applyFont="0" applyFill="0" applyBorder="0" applyAlignment="0" applyProtection="0"/>
    <xf numFmtId="9" fontId="148" fillId="0" borderId="0" applyFont="0" applyFill="0" applyBorder="0" applyAlignment="0" applyProtection="0"/>
    <xf numFmtId="9" fontId="24" fillId="0" borderId="0" applyFont="0" applyFill="0" applyBorder="0" applyAlignment="0" applyProtection="0"/>
    <xf numFmtId="9" fontId="9" fillId="0" borderId="0" applyFont="0" applyFill="0" applyBorder="0" applyAlignment="0" applyProtection="0"/>
    <xf numFmtId="9" fontId="21" fillId="0" borderId="0" applyFont="0" applyFill="0" applyBorder="0" applyAlignment="0" applyProtection="0"/>
    <xf numFmtId="9" fontId="143"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5"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6"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0" fillId="0" borderId="0" applyFont="0" applyFill="0" applyBorder="0" applyAlignment="0" applyProtection="0"/>
    <xf numFmtId="9" fontId="143"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50" fillId="0" borderId="0" applyFont="0" applyFill="0" applyBorder="0" applyAlignment="0" applyProtection="0"/>
    <xf numFmtId="9" fontId="151" fillId="0" borderId="0" applyFont="0" applyFill="0" applyBorder="0" applyAlignment="0" applyProtection="0"/>
    <xf numFmtId="9" fontId="24" fillId="0" borderId="0" applyFont="0" applyFill="0" applyBorder="0" applyAlignment="0" applyProtection="0"/>
    <xf numFmtId="9" fontId="21" fillId="0" borderId="0" applyFont="0" applyFill="0" applyBorder="0" applyAlignment="0" applyProtection="0"/>
    <xf numFmtId="9" fontId="104" fillId="0" borderId="0" applyFont="0" applyFill="0" applyBorder="0" applyAlignment="0" applyProtection="0"/>
    <xf numFmtId="9" fontId="24" fillId="0" borderId="0" applyFont="0" applyFill="0" applyBorder="0" applyAlignment="0" applyProtection="0"/>
    <xf numFmtId="9" fontId="72" fillId="0" borderId="0" applyFont="0" applyFill="0" applyBorder="0" applyAlignment="0" applyProtection="0"/>
    <xf numFmtId="0" fontId="72" fillId="0" borderId="0"/>
    <xf numFmtId="9" fontId="26" fillId="0" borderId="0" applyFont="0" applyFill="0" applyBorder="0" applyAlignment="0" applyProtection="0"/>
    <xf numFmtId="9" fontId="21" fillId="0" borderId="0" applyFont="0" applyFill="0" applyBorder="0" applyAlignment="0" applyProtection="0"/>
    <xf numFmtId="9" fontId="24" fillId="0" borderId="0" applyFont="0" applyFill="0" applyBorder="0" applyAlignment="0" applyProtection="0"/>
    <xf numFmtId="9" fontId="21" fillId="0" borderId="0" applyFont="0" applyFill="0" applyBorder="0" applyAlignment="0" applyProtection="0"/>
    <xf numFmtId="9" fontId="24" fillId="0" borderId="0" applyFont="0" applyFill="0" applyBorder="0" applyAlignment="0" applyProtection="0"/>
    <xf numFmtId="9" fontId="143" fillId="0" borderId="0" applyFont="0" applyFill="0" applyBorder="0" applyAlignment="0" applyProtection="0"/>
    <xf numFmtId="9" fontId="21" fillId="0" borderId="0" applyFont="0" applyFill="0" applyBorder="0" applyAlignment="0" applyProtection="0"/>
    <xf numFmtId="9" fontId="20"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72"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0" fontId="72" fillId="0" borderId="0"/>
    <xf numFmtId="9" fontId="21"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6" fillId="0" borderId="0" applyFont="0" applyFill="0" applyBorder="0" applyAlignment="0" applyProtection="0"/>
    <xf numFmtId="9" fontId="24" fillId="0" borderId="0" applyFont="0" applyFill="0" applyBorder="0" applyAlignment="0" applyProtection="0"/>
    <xf numFmtId="9" fontId="72" fillId="0" borderId="0" applyFont="0" applyFill="0" applyBorder="0" applyAlignment="0" applyProtection="0"/>
    <xf numFmtId="9" fontId="26" fillId="0" borderId="0" applyFont="0" applyFill="0" applyBorder="0" applyAlignment="0" applyProtection="0"/>
    <xf numFmtId="0" fontId="72" fillId="0" borderId="0"/>
    <xf numFmtId="9" fontId="26" fillId="0" borderId="0" applyFont="0" applyFill="0" applyBorder="0" applyAlignment="0" applyProtection="0"/>
    <xf numFmtId="9" fontId="9"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1" fillId="0" borderId="0" applyFont="0" applyFill="0" applyBorder="0" applyAlignment="0" applyProtection="0"/>
    <xf numFmtId="9" fontId="24" fillId="0" borderId="0" applyFont="0" applyFill="0" applyBorder="0" applyAlignment="0" applyProtection="0"/>
    <xf numFmtId="9" fontId="11" fillId="0" borderId="0" applyFont="0" applyFill="0" applyBorder="0" applyAlignment="0" applyProtection="0">
      <alignment vertical="center"/>
    </xf>
    <xf numFmtId="9" fontId="20" fillId="0" borderId="0" applyFont="0" applyFill="0" applyBorder="0" applyAlignment="0" applyProtection="0"/>
    <xf numFmtId="9" fontId="10" fillId="0" borderId="0" applyFont="0" applyFill="0" applyBorder="0" applyAlignment="0" applyProtection="0"/>
    <xf numFmtId="9" fontId="72" fillId="0" borderId="0" applyFont="0" applyFill="0" applyBorder="0" applyAlignment="0" applyProtection="0"/>
    <xf numFmtId="9" fontId="21" fillId="0" borderId="0" applyFont="0" applyFill="0" applyBorder="0" applyAlignment="0" applyProtection="0"/>
    <xf numFmtId="9" fontId="10" fillId="0" borderId="0" applyFont="0" applyFill="0" applyBorder="0" applyAlignment="0" applyProtection="0"/>
    <xf numFmtId="9" fontId="21"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72"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26"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0" fillId="0" borderId="0" applyFont="0" applyFill="0" applyBorder="0" applyAlignment="0" applyProtection="0"/>
    <xf numFmtId="9" fontId="143" fillId="0" borderId="0" applyFont="0" applyFill="0" applyBorder="0" applyAlignment="0" applyProtection="0"/>
    <xf numFmtId="9" fontId="20"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0" fillId="0" borderId="0" applyFont="0" applyFill="0" applyBorder="0" applyAlignment="0" applyProtection="0"/>
    <xf numFmtId="9" fontId="21" fillId="0" borderId="0" applyFont="0" applyFill="0" applyBorder="0" applyAlignment="0" applyProtection="0"/>
    <xf numFmtId="9" fontId="24"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1" fillId="0" borderId="0" applyFont="0" applyFill="0" applyBorder="0" applyAlignment="0" applyProtection="0"/>
    <xf numFmtId="9" fontId="24" fillId="0" borderId="0" applyFont="0" applyFill="0" applyBorder="0" applyAlignment="0" applyProtection="0"/>
    <xf numFmtId="9" fontId="21" fillId="0" borderId="0" applyFont="0" applyFill="0" applyBorder="0" applyAlignment="0" applyProtection="0"/>
    <xf numFmtId="9" fontId="20"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0" fillId="0" borderId="0" applyFont="0" applyFill="0" applyBorder="0" applyAlignment="0" applyProtection="0"/>
    <xf numFmtId="9" fontId="21"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0" fillId="0" borderId="0" applyFont="0" applyFill="0" applyBorder="0" applyAlignment="0" applyProtection="0"/>
    <xf numFmtId="9" fontId="143" fillId="0" borderId="0" applyFont="0" applyFill="0" applyBorder="0" applyAlignment="0" applyProtection="0"/>
    <xf numFmtId="0" fontId="72" fillId="0" borderId="0"/>
    <xf numFmtId="9" fontId="21" fillId="0" borderId="0" applyFont="0" applyFill="0" applyBorder="0" applyAlignment="0" applyProtection="0"/>
    <xf numFmtId="0" fontId="72" fillId="0" borderId="0"/>
    <xf numFmtId="9" fontId="21" fillId="0" borderId="0" applyFont="0" applyFill="0" applyBorder="0" applyAlignment="0" applyProtection="0"/>
    <xf numFmtId="9" fontId="26" fillId="0" borderId="0" applyFont="0" applyFill="0" applyBorder="0" applyAlignment="0" applyProtection="0"/>
    <xf numFmtId="9" fontId="24" fillId="0" borderId="0" applyFont="0" applyFill="0" applyBorder="0" applyAlignment="0" applyProtection="0"/>
    <xf numFmtId="9" fontId="21" fillId="0" borderId="0" applyFont="0" applyFill="0" applyBorder="0" applyAlignment="0" applyProtection="0"/>
    <xf numFmtId="9" fontId="26" fillId="0" borderId="0" applyFont="0" applyFill="0" applyBorder="0" applyAlignment="0" applyProtection="0"/>
    <xf numFmtId="9" fontId="21" fillId="0" borderId="0" applyFont="0" applyFill="0" applyBorder="0" applyAlignment="0" applyProtection="0"/>
    <xf numFmtId="9" fontId="72" fillId="0" borderId="0" applyFont="0" applyFill="0" applyBorder="0" applyAlignment="0" applyProtection="0"/>
    <xf numFmtId="9" fontId="24" fillId="0" borderId="0" applyFont="0" applyFill="0" applyBorder="0" applyAlignment="0" applyProtection="0"/>
    <xf numFmtId="9" fontId="25" fillId="0" borderId="0" applyFont="0" applyFill="0" applyBorder="0" applyAlignment="0" applyProtection="0"/>
    <xf numFmtId="9" fontId="9" fillId="0" borderId="0" applyFont="0" applyFill="0" applyBorder="0" applyAlignment="0" applyProtection="0"/>
    <xf numFmtId="9" fontId="25" fillId="0" borderId="0" applyFont="0" applyFill="0" applyBorder="0" applyAlignment="0" applyProtection="0"/>
    <xf numFmtId="9" fontId="9"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143" fillId="0" borderId="0" applyFont="0" applyFill="0" applyBorder="0" applyAlignment="0" applyProtection="0"/>
    <xf numFmtId="9" fontId="24" fillId="0" borderId="0" applyFont="0" applyFill="0" applyBorder="0" applyAlignment="0" applyProtection="0"/>
    <xf numFmtId="9" fontId="21" fillId="0" borderId="0" applyFont="0" applyFill="0" applyBorder="0" applyAlignment="0" applyProtection="0"/>
    <xf numFmtId="9" fontId="26"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3" fontId="152" fillId="0" borderId="39">
      <alignment vertical="center" shrinkToFit="1"/>
      <protection locked="0"/>
    </xf>
    <xf numFmtId="222" fontId="138" fillId="0" borderId="49" applyBorder="0"/>
    <xf numFmtId="222" fontId="104" fillId="0" borderId="49" applyBorder="0"/>
    <xf numFmtId="222" fontId="104" fillId="0" borderId="49" applyBorder="0">
      <alignment vertical="center"/>
    </xf>
    <xf numFmtId="3" fontId="152" fillId="0" borderId="39" applyFill="0" applyBorder="0" applyProtection="0">
      <alignment horizontal="right" vertical="center" indent="1" shrinkToFit="1"/>
      <protection locked="0"/>
    </xf>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149" fillId="68" borderId="45" applyNumberFormat="0" applyFill="0">
      <alignment horizontal="center" vertical="center" wrapText="1"/>
    </xf>
    <xf numFmtId="172" fontId="104" fillId="20" borderId="40" applyBorder="0">
      <alignment horizontal="right" indent="1"/>
    </xf>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4" fillId="0" borderId="0"/>
    <xf numFmtId="0" fontId="14" fillId="0" borderId="0"/>
    <xf numFmtId="0" fontId="13" fillId="0" borderId="0"/>
    <xf numFmtId="0" fontId="14" fillId="0" borderId="0"/>
    <xf numFmtId="0" fontId="153" fillId="0" borderId="0"/>
    <xf numFmtId="0" fontId="153" fillId="0" borderId="0"/>
    <xf numFmtId="0" fontId="153" fillId="0" borderId="0"/>
    <xf numFmtId="0" fontId="153" fillId="0" borderId="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154" fillId="0" borderId="0" applyNumberFormat="0" applyFill="0" applyBorder="0" applyAlignment="0" applyProtection="0"/>
    <xf numFmtId="0" fontId="97" fillId="0" borderId="0" applyNumberFormat="0" applyFill="0" applyBorder="0" applyAlignment="0" applyProtection="0"/>
    <xf numFmtId="0" fontId="154"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223" fontId="155" fillId="0" borderId="0" applyFont="0" applyFill="0" applyBorder="0" applyAlignment="0" applyProtection="0"/>
    <xf numFmtId="3" fontId="156" fillId="0" borderId="39" applyFont="0" applyBorder="0">
      <alignment horizontal="right"/>
      <protection locked="0"/>
    </xf>
    <xf numFmtId="224" fontId="155"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6"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170" fontId="26"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6"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6"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170" fontId="25" fillId="0" borderId="0" applyFont="0" applyFill="0" applyBorder="0" applyAlignment="0" applyProtection="0"/>
    <xf numFmtId="170" fontId="9" fillId="0" borderId="0" applyFont="0" applyFill="0" applyBorder="0" applyAlignment="0" applyProtection="0"/>
    <xf numFmtId="170" fontId="25" fillId="0" borderId="0" applyFont="0" applyFill="0" applyBorder="0" applyAlignment="0" applyProtection="0"/>
    <xf numFmtId="170" fontId="9" fillId="0" borderId="0" applyFont="0" applyFill="0" applyBorder="0" applyAlignment="0" applyProtection="0"/>
    <xf numFmtId="170" fontId="25" fillId="0" borderId="0" applyFont="0" applyFill="0" applyBorder="0" applyAlignment="0" applyProtection="0"/>
    <xf numFmtId="43" fontId="143" fillId="0" borderId="0" applyFont="0" applyFill="0" applyBorder="0" applyAlignment="0" applyProtection="0"/>
    <xf numFmtId="170" fontId="148" fillId="0" borderId="0" applyFont="0" applyFill="0" applyBorder="0" applyAlignment="0" applyProtection="0"/>
    <xf numFmtId="43" fontId="26" fillId="0" borderId="0" applyFont="0" applyFill="0" applyBorder="0" applyAlignment="0" applyProtection="0"/>
    <xf numFmtId="170" fontId="25"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0"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188" fontId="21" fillId="0" borderId="0" applyFont="0" applyFill="0" applyBorder="0" applyAlignment="0" applyProtection="0"/>
    <xf numFmtId="43" fontId="21" fillId="0" borderId="0" applyFont="0" applyFill="0" applyBorder="0" applyAlignment="0" applyProtection="0"/>
    <xf numFmtId="0" fontId="72" fillId="0" borderId="0"/>
    <xf numFmtId="43" fontId="20" fillId="0" borderId="0" applyFont="0" applyFill="0" applyBorder="0" applyAlignment="0" applyProtection="0"/>
    <xf numFmtId="170" fontId="10"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70" fontId="9"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9" fillId="0" borderId="0" applyFont="0" applyFill="0" applyBorder="0" applyAlignment="0" applyProtection="0"/>
    <xf numFmtId="0" fontId="72" fillId="0" borderId="0"/>
    <xf numFmtId="43" fontId="24" fillId="0" borderId="0" applyFont="0" applyFill="0" applyBorder="0" applyAlignment="0" applyProtection="0"/>
    <xf numFmtId="43" fontId="26"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0" fontId="72" fillId="0" borderId="0"/>
    <xf numFmtId="43" fontId="104"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10" fillId="0" borderId="0" applyFont="0" applyFill="0" applyBorder="0" applyAlignment="0" applyProtection="0"/>
    <xf numFmtId="43" fontId="24" fillId="0" borderId="0" applyFont="0" applyFill="0" applyBorder="0" applyAlignment="0" applyProtection="0"/>
    <xf numFmtId="170" fontId="10" fillId="0" borderId="0" applyFont="0" applyFill="0" applyBorder="0" applyAlignment="0" applyProtection="0"/>
    <xf numFmtId="170" fontId="11" fillId="0" borderId="0" applyFont="0" applyFill="0" applyBorder="0" applyAlignment="0" applyProtection="0">
      <alignment vertical="center"/>
    </xf>
    <xf numFmtId="43" fontId="20" fillId="0" borderId="0" applyFont="0" applyFill="0" applyBorder="0" applyAlignment="0" applyProtection="0"/>
    <xf numFmtId="43" fontId="26" fillId="0" borderId="0" applyFont="0" applyFill="0" applyBorder="0" applyAlignment="0" applyProtection="0"/>
    <xf numFmtId="170" fontId="10" fillId="0" borderId="0" applyFont="0" applyFill="0" applyBorder="0" applyAlignment="0" applyProtection="0"/>
    <xf numFmtId="43" fontId="24" fillId="0" borderId="0" applyFont="0" applyFill="0" applyBorder="0" applyAlignment="0" applyProtection="0"/>
    <xf numFmtId="0" fontId="72" fillId="0" borderId="0"/>
    <xf numFmtId="43" fontId="26" fillId="0" borderId="0" applyFont="0" applyFill="0" applyBorder="0" applyAlignment="0" applyProtection="0"/>
    <xf numFmtId="170" fontId="10" fillId="0" borderId="0" applyFont="0" applyFill="0" applyBorder="0" applyAlignment="0" applyProtection="0"/>
    <xf numFmtId="43" fontId="143" fillId="0" borderId="0" applyFont="0" applyFill="0" applyBorder="0" applyAlignment="0" applyProtection="0"/>
    <xf numFmtId="0" fontId="72" fillId="0" borderId="0"/>
    <xf numFmtId="43" fontId="26" fillId="0" borderId="0" applyFont="0" applyFill="0" applyBorder="0" applyAlignment="0" applyProtection="0"/>
    <xf numFmtId="43" fontId="143" fillId="0" borderId="0" applyFont="0" applyFill="0" applyBorder="0" applyAlignment="0" applyProtection="0"/>
    <xf numFmtId="170" fontId="10"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0" fillId="0" borderId="0" applyFont="0" applyFill="0" applyBorder="0" applyAlignment="0" applyProtection="0"/>
    <xf numFmtId="170" fontId="10"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72"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9"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16" fillId="0" borderId="0">
      <protection locked="0"/>
    </xf>
    <xf numFmtId="0" fontId="17" fillId="0" borderId="0">
      <protection locked="0"/>
    </xf>
    <xf numFmtId="0" fontId="17"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7" fillId="0" borderId="0">
      <protection locked="0"/>
    </xf>
    <xf numFmtId="0" fontId="16" fillId="0" borderId="0">
      <protection locked="0"/>
    </xf>
    <xf numFmtId="0" fontId="21" fillId="0" borderId="0"/>
    <xf numFmtId="43" fontId="9" fillId="0" borderId="0" applyFont="0" applyFill="0" applyBorder="0" applyAlignment="0" applyProtection="0"/>
    <xf numFmtId="9" fontId="9" fillId="0" borderId="0" applyFont="0" applyFill="0" applyBorder="0" applyAlignment="0" applyProtection="0"/>
    <xf numFmtId="0" fontId="157" fillId="0" borderId="0"/>
    <xf numFmtId="0" fontId="158" fillId="0" borderId="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21" fillId="0" borderId="0"/>
    <xf numFmtId="170" fontId="9" fillId="0" borderId="0" applyFont="0" applyFill="0" applyBorder="0" applyAlignment="0" applyProtection="0"/>
    <xf numFmtId="0" fontId="24" fillId="22" borderId="0" applyNumberFormat="0" applyBorder="0" applyAlignment="0" applyProtection="0"/>
    <xf numFmtId="0" fontId="24" fillId="24" borderId="0" applyNumberFormat="0" applyBorder="0" applyAlignment="0" applyProtection="0"/>
    <xf numFmtId="0" fontId="24" fillId="26" borderId="0" applyNumberFormat="0" applyBorder="0" applyAlignment="0" applyProtection="0"/>
    <xf numFmtId="0" fontId="24" fillId="28" borderId="0" applyNumberFormat="0" applyBorder="0" applyAlignment="0" applyProtection="0"/>
    <xf numFmtId="0" fontId="24" fillId="30" borderId="0" applyNumberFormat="0" applyBorder="0" applyAlignment="0" applyProtection="0"/>
    <xf numFmtId="0" fontId="24" fillId="31" borderId="0" applyNumberFormat="0" applyBorder="0" applyAlignment="0" applyProtection="0"/>
    <xf numFmtId="0" fontId="24" fillId="35" borderId="0" applyNumberFormat="0" applyBorder="0" applyAlignment="0" applyProtection="0"/>
    <xf numFmtId="0" fontId="24" fillId="25" borderId="0" applyNumberFormat="0" applyBorder="0" applyAlignment="0" applyProtection="0"/>
    <xf numFmtId="0" fontId="24" fillId="37" borderId="0" applyNumberFormat="0" applyBorder="0" applyAlignment="0" applyProtection="0"/>
    <xf numFmtId="0" fontId="24" fillId="28" borderId="0" applyNumberFormat="0" applyBorder="0" applyAlignment="0" applyProtection="0"/>
    <xf numFmtId="0" fontId="24" fillId="35" borderId="0" applyNumberFormat="0" applyBorder="0" applyAlignment="0" applyProtection="0"/>
    <xf numFmtId="0" fontId="24" fillId="27" borderId="0" applyNumberFormat="0" applyBorder="0" applyAlignment="0" applyProtection="0"/>
    <xf numFmtId="0" fontId="27" fillId="40" borderId="0" applyNumberFormat="0" applyBorder="0" applyAlignment="0" applyProtection="0"/>
    <xf numFmtId="0" fontId="27" fillId="25" borderId="0" applyNumberFormat="0" applyBorder="0" applyAlignment="0" applyProtection="0"/>
    <xf numFmtId="0" fontId="27" fillId="37" borderId="0" applyNumberFormat="0" applyBorder="0" applyAlignment="0" applyProtection="0"/>
    <xf numFmtId="0" fontId="27" fillId="41" borderId="0" applyNumberFormat="0" applyBorder="0" applyAlignment="0" applyProtection="0"/>
    <xf numFmtId="0" fontId="27" fillId="43" borderId="0" applyNumberFormat="0" applyBorder="0" applyAlignment="0" applyProtection="0"/>
    <xf numFmtId="0" fontId="27" fillId="23" borderId="0" applyNumberFormat="0" applyBorder="0" applyAlignment="0" applyProtection="0"/>
    <xf numFmtId="0" fontId="27" fillId="44" borderId="0" applyNumberFormat="0" applyBorder="0" applyAlignment="0" applyProtection="0"/>
    <xf numFmtId="0" fontId="27" fillId="46" borderId="0" applyNumberFormat="0" applyBorder="0" applyAlignment="0" applyProtection="0"/>
    <xf numFmtId="0" fontId="27" fillId="47" borderId="0" applyNumberFormat="0" applyBorder="0" applyAlignment="0" applyProtection="0"/>
    <xf numFmtId="0" fontId="27" fillId="41" borderId="0" applyNumberFormat="0" applyBorder="0" applyAlignment="0" applyProtection="0"/>
    <xf numFmtId="0" fontId="27" fillId="43" borderId="0" applyNumberFormat="0" applyBorder="0" applyAlignment="0" applyProtection="0"/>
    <xf numFmtId="0" fontId="27" fillId="49" borderId="0" applyNumberFormat="0" applyBorder="0" applyAlignment="0" applyProtection="0"/>
    <xf numFmtId="0" fontId="35" fillId="24" borderId="0" applyNumberFormat="0" applyBorder="0" applyAlignment="0" applyProtection="0"/>
    <xf numFmtId="230" fontId="41" fillId="0" borderId="0" applyFill="0" applyBorder="0" applyAlignment="0"/>
    <xf numFmtId="0" fontId="42" fillId="34" borderId="12" applyNumberFormat="0" applyAlignment="0" applyProtection="0"/>
    <xf numFmtId="0" fontId="45" fillId="53" borderId="14" applyNumberFormat="0" applyAlignment="0" applyProtection="0"/>
    <xf numFmtId="37" fontId="54" fillId="0" borderId="61" applyFont="0" applyFill="0" applyBorder="0"/>
    <xf numFmtId="37" fontId="55" fillId="0" borderId="61" applyFont="0" applyFill="0" applyBorder="0">
      <protection locked="0"/>
    </xf>
    <xf numFmtId="38" fontId="61" fillId="0" borderId="62">
      <alignment vertical="center"/>
    </xf>
    <xf numFmtId="230" fontId="41" fillId="0" borderId="0" applyFill="0" applyBorder="0" applyAlignment="0"/>
    <xf numFmtId="0" fontId="64" fillId="0" borderId="0" applyNumberFormat="0" applyFill="0" applyBorder="0" applyAlignment="0" applyProtection="0"/>
    <xf numFmtId="0" fontId="69" fillId="26" borderId="0" applyNumberFormat="0" applyBorder="0" applyAlignment="0" applyProtection="0"/>
    <xf numFmtId="0" fontId="74" fillId="0" borderId="63">
      <alignment horizontal="left" vertical="center"/>
    </xf>
    <xf numFmtId="14" fontId="76" fillId="56" borderId="64">
      <alignment horizontal="center" vertical="center" wrapText="1"/>
    </xf>
    <xf numFmtId="0" fontId="77" fillId="0" borderId="24" applyNumberFormat="0" applyFill="0" applyAlignment="0" applyProtection="0"/>
    <xf numFmtId="0" fontId="80" fillId="0" borderId="26" applyNumberFormat="0" applyFill="0" applyAlignment="0" applyProtection="0"/>
    <xf numFmtId="0" fontId="83" fillId="0" borderId="28" applyNumberFormat="0" applyFill="0" applyAlignment="0" applyProtection="0"/>
    <xf numFmtId="0" fontId="83" fillId="0" borderId="0" applyNumberFormat="0" applyFill="0" applyBorder="0" applyAlignment="0" applyProtection="0"/>
    <xf numFmtId="0" fontId="86" fillId="0" borderId="64">
      <alignment horizontal="center"/>
    </xf>
    <xf numFmtId="0" fontId="91" fillId="31" borderId="12" applyNumberFormat="0" applyAlignment="0" applyProtection="0"/>
    <xf numFmtId="230" fontId="41" fillId="0" borderId="0" applyFill="0" applyBorder="0" applyAlignment="0"/>
    <xf numFmtId="0" fontId="96" fillId="0" borderId="30" applyNumberFormat="0" applyFill="0" applyAlignment="0" applyProtection="0"/>
    <xf numFmtId="0" fontId="100" fillId="39" borderId="0" applyNumberFormat="0" applyBorder="0" applyAlignment="0" applyProtection="0"/>
    <xf numFmtId="0" fontId="21" fillId="33" borderId="13" applyNumberFormat="0" applyFont="0" applyAlignment="0" applyProtection="0"/>
    <xf numFmtId="0" fontId="105" fillId="34" borderId="32" applyNumberFormat="0" applyAlignment="0" applyProtection="0"/>
    <xf numFmtId="230" fontId="41" fillId="0" borderId="0" applyFill="0" applyBorder="0" applyAlignment="0"/>
    <xf numFmtId="0" fontId="109" fillId="1" borderId="63" applyNumberFormat="0" applyFont="0" applyAlignment="0">
      <alignment horizontal="center"/>
    </xf>
    <xf numFmtId="231" fontId="41" fillId="0" borderId="0" applyFill="0" applyBorder="0" applyAlignment="0"/>
    <xf numFmtId="232" fontId="41" fillId="0" borderId="0" applyFill="0" applyBorder="0" applyAlignment="0"/>
    <xf numFmtId="0" fontId="117" fillId="0" borderId="0" applyNumberFormat="0" applyFill="0" applyBorder="0" applyAlignment="0" applyProtection="0"/>
    <xf numFmtId="0" fontId="106" fillId="0" borderId="34" applyNumberFormat="0" applyFill="0" applyAlignment="0" applyProtection="0"/>
    <xf numFmtId="0" fontId="97" fillId="0" borderId="0" applyNumberFormat="0" applyFill="0" applyBorder="0" applyAlignment="0" applyProtection="0"/>
    <xf numFmtId="169" fontId="21" fillId="0" borderId="0" applyFont="0" applyFill="0" applyBorder="0" applyAlignment="0" applyProtection="0"/>
    <xf numFmtId="170" fontId="21"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0" fillId="0" borderId="0" applyFont="0" applyFill="0" applyBorder="0" applyAlignment="0" applyProtection="0"/>
    <xf numFmtId="0" fontId="74" fillId="0" borderId="63">
      <alignment horizontal="left" vertical="center"/>
    </xf>
    <xf numFmtId="170" fontId="9" fillId="0" borderId="0" applyFont="0" applyFill="0" applyBorder="0" applyAlignment="0" applyProtection="0"/>
    <xf numFmtId="0" fontId="75" fillId="0" borderId="63">
      <alignment horizontal="left" vertical="center"/>
    </xf>
    <xf numFmtId="198" fontId="47" fillId="0" borderId="65">
      <alignment horizontal="center" vertical="center"/>
    </xf>
    <xf numFmtId="0" fontId="47" fillId="0" borderId="65">
      <alignment horizontal="center" vertical="center"/>
    </xf>
    <xf numFmtId="169" fontId="21" fillId="0" borderId="0" applyFont="0" applyFill="0" applyBorder="0" applyAlignment="0" applyProtection="0"/>
    <xf numFmtId="169" fontId="24"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1" fillId="0" borderId="0" applyFont="0" applyFill="0" applyBorder="0" applyAlignment="0" applyProtection="0"/>
    <xf numFmtId="9" fontId="127" fillId="0" borderId="65" applyBorder="0">
      <alignment horizontal="right" indent="1"/>
    </xf>
    <xf numFmtId="0" fontId="47" fillId="0" borderId="65">
      <alignment horizontal="center" vertical="center"/>
    </xf>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0"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0"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4" fillId="0" borderId="0" applyFont="0" applyFill="0" applyBorder="0" applyAlignment="0" applyProtection="0"/>
    <xf numFmtId="170" fontId="26" fillId="0" borderId="0" applyFont="0" applyFill="0" applyBorder="0" applyAlignment="0" applyProtection="0"/>
    <xf numFmtId="170" fontId="72" fillId="0" borderId="0" applyFont="0" applyFill="0" applyBorder="0" applyAlignment="0" applyProtection="0"/>
    <xf numFmtId="170" fontId="72" fillId="0" borderId="0" applyFont="0" applyFill="0" applyBorder="0" applyAlignment="0" applyProtection="0"/>
    <xf numFmtId="170" fontId="104" fillId="0" borderId="0" applyFont="0" applyFill="0" applyBorder="0" applyAlignment="0" applyProtection="0"/>
    <xf numFmtId="170" fontId="72" fillId="0" borderId="0" applyFont="0" applyFill="0" applyBorder="0" applyAlignment="0" applyProtection="0"/>
    <xf numFmtId="170" fontId="72" fillId="0" borderId="0" applyFont="0" applyFill="0" applyBorder="0" applyAlignment="0" applyProtection="0"/>
    <xf numFmtId="170" fontId="20" fillId="0" borderId="0" applyFont="0" applyFill="0" applyBorder="0" applyAlignment="0" applyProtection="0"/>
    <xf numFmtId="170" fontId="26" fillId="0" borderId="0" applyFont="0" applyFill="0" applyBorder="0" applyAlignment="0" applyProtection="0"/>
    <xf numFmtId="170" fontId="24" fillId="0" borderId="0" applyFont="0" applyFill="0" applyBorder="0" applyAlignment="0" applyProtection="0"/>
    <xf numFmtId="170" fontId="26" fillId="0" borderId="0" applyFont="0" applyFill="0" applyBorder="0" applyAlignment="0" applyProtection="0"/>
    <xf numFmtId="170" fontId="26" fillId="0" borderId="0" applyFont="0" applyFill="0" applyBorder="0" applyAlignment="0" applyProtection="0"/>
    <xf numFmtId="170" fontId="72"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0" fontId="11" fillId="0" borderId="0"/>
    <xf numFmtId="0" fontId="12" fillId="0" borderId="66">
      <protection locked="0"/>
    </xf>
    <xf numFmtId="0" fontId="12" fillId="0" borderId="0">
      <protection locked="0"/>
    </xf>
    <xf numFmtId="0" fontId="12" fillId="0" borderId="0">
      <protection locked="0"/>
    </xf>
    <xf numFmtId="0" fontId="28" fillId="40" borderId="0" applyNumberFormat="0" applyBorder="0" applyAlignment="0" applyProtection="0"/>
    <xf numFmtId="0" fontId="28" fillId="25" borderId="0" applyNumberFormat="0" applyBorder="0" applyAlignment="0" applyProtection="0"/>
    <xf numFmtId="0" fontId="28" fillId="37" borderId="0" applyNumberFormat="0" applyBorder="0" applyAlignment="0" applyProtection="0"/>
    <xf numFmtId="0" fontId="28" fillId="41" borderId="0" applyNumberFormat="0" applyBorder="0" applyAlignment="0" applyProtection="0"/>
    <xf numFmtId="0" fontId="28" fillId="43" borderId="0" applyNumberFormat="0" applyBorder="0" applyAlignment="0" applyProtection="0"/>
    <xf numFmtId="0" fontId="28" fillId="23" borderId="0" applyNumberFormat="0" applyBorder="0" applyAlignment="0" applyProtection="0"/>
    <xf numFmtId="0" fontId="28" fillId="44" borderId="0" applyNumberFormat="0" applyBorder="0" applyAlignment="0" applyProtection="0"/>
    <xf numFmtId="0" fontId="28" fillId="46" borderId="0" applyNumberFormat="0" applyBorder="0" applyAlignment="0" applyProtection="0"/>
    <xf numFmtId="0" fontId="28" fillId="47" borderId="0" applyNumberFormat="0" applyBorder="0" applyAlignment="0" applyProtection="0"/>
    <xf numFmtId="0" fontId="28" fillId="41" borderId="0" applyNumberFormat="0" applyBorder="0" applyAlignment="0" applyProtection="0"/>
    <xf numFmtId="0" fontId="28" fillId="43" borderId="0" applyNumberFormat="0" applyBorder="0" applyAlignment="0" applyProtection="0"/>
    <xf numFmtId="0" fontId="28" fillId="49" borderId="0" applyNumberFormat="0" applyBorder="0" applyAlignment="0" applyProtection="0"/>
    <xf numFmtId="0" fontId="36" fillId="24" borderId="0" applyNumberFormat="0" applyBorder="0" applyAlignment="0" applyProtection="0"/>
    <xf numFmtId="0" fontId="202" fillId="34" borderId="12" applyNumberFormat="0" applyAlignment="0" applyProtection="0"/>
    <xf numFmtId="0" fontId="46" fillId="53" borderId="14" applyNumberFormat="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0" fontId="66" fillId="0" borderId="0" applyNumberFormat="0" applyFill="0" applyBorder="0" applyAlignment="0" applyProtection="0"/>
    <xf numFmtId="0" fontId="71" fillId="26" borderId="0" applyNumberFormat="0" applyBorder="0" applyAlignment="0" applyProtection="0"/>
    <xf numFmtId="0" fontId="203" fillId="0" borderId="24" applyNumberFormat="0" applyFill="0" applyAlignment="0" applyProtection="0"/>
    <xf numFmtId="0" fontId="204" fillId="0" borderId="26" applyNumberFormat="0" applyFill="0" applyAlignment="0" applyProtection="0"/>
    <xf numFmtId="0" fontId="85" fillId="0" borderId="28" applyNumberFormat="0" applyFill="0" applyAlignment="0" applyProtection="0"/>
    <xf numFmtId="0" fontId="85" fillId="0" borderId="0" applyNumberFormat="0" applyFill="0" applyBorder="0" applyAlignment="0" applyProtection="0"/>
    <xf numFmtId="14" fontId="76" fillId="56" borderId="64">
      <alignment horizontal="center" vertical="center" wrapText="1"/>
    </xf>
    <xf numFmtId="0" fontId="201" fillId="31" borderId="12" applyNumberFormat="0" applyAlignment="0" applyProtection="0"/>
    <xf numFmtId="0" fontId="98" fillId="0" borderId="30" applyNumberFormat="0" applyFill="0" applyAlignment="0" applyProtection="0"/>
    <xf numFmtId="0" fontId="102" fillId="39" borderId="0" applyNumberFormat="0" applyBorder="0" applyAlignment="0" applyProtection="0"/>
    <xf numFmtId="0" fontId="10" fillId="33" borderId="13" applyNumberFormat="0" applyFont="0" applyAlignment="0" applyProtection="0"/>
    <xf numFmtId="0" fontId="205" fillId="34" borderId="32" applyNumberFormat="0" applyAlignment="0" applyProtection="0"/>
    <xf numFmtId="0" fontId="118" fillId="0" borderId="0" applyNumberFormat="0" applyFill="0" applyBorder="0" applyAlignment="0" applyProtection="0"/>
    <xf numFmtId="0" fontId="206" fillId="0" borderId="34" applyNumberFormat="0" applyFill="0" applyAlignment="0" applyProtection="0"/>
    <xf numFmtId="0" fontId="120" fillId="0" borderId="0" applyNumberFormat="0" applyFill="0" applyBorder="0" applyAlignment="0" applyProtection="0"/>
    <xf numFmtId="3" fontId="59" fillId="68" borderId="67" applyFill="0">
      <alignment vertical="center"/>
    </xf>
    <xf numFmtId="0" fontId="149" fillId="68" borderId="68" applyFill="0">
      <alignment horizontal="center" vertical="center" wrapText="1"/>
    </xf>
    <xf numFmtId="3" fontId="149" fillId="68" borderId="69" applyFill="0">
      <alignment wrapText="1"/>
    </xf>
    <xf numFmtId="0" fontId="149" fillId="68" borderId="67" applyNumberFormat="0" applyFill="0">
      <alignment horizontal="center" vertical="center" wrapText="1"/>
    </xf>
    <xf numFmtId="170" fontId="24" fillId="0" borderId="0" applyFont="0" applyFill="0" applyBorder="0" applyAlignment="0" applyProtection="0"/>
    <xf numFmtId="170" fontId="24" fillId="0" borderId="0" applyFont="0" applyFill="0" applyBorder="0" applyAlignment="0" applyProtection="0"/>
    <xf numFmtId="170" fontId="143"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6"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1"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24" fillId="0" borderId="0" applyFont="0" applyFill="0" applyBorder="0" applyAlignment="0" applyProtection="0"/>
    <xf numFmtId="170" fontId="143"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143"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6"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24" fillId="0" borderId="0" applyFont="0" applyFill="0" applyBorder="0" applyAlignment="0" applyProtection="0"/>
    <xf numFmtId="170" fontId="143" fillId="0" borderId="0" applyFont="0" applyFill="0" applyBorder="0" applyAlignment="0" applyProtection="0"/>
    <xf numFmtId="170" fontId="26" fillId="0" borderId="0" applyFont="0" applyFill="0" applyBorder="0" applyAlignment="0" applyProtection="0"/>
    <xf numFmtId="170" fontId="24" fillId="0" borderId="0" applyFont="0" applyFill="0" applyBorder="0" applyAlignment="0" applyProtection="0"/>
    <xf numFmtId="170" fontId="143" fillId="0" borderId="0" applyFont="0" applyFill="0" applyBorder="0" applyAlignment="0" applyProtection="0"/>
    <xf numFmtId="170" fontId="26"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9"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21"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21" fillId="0" borderId="0" applyFont="0" applyFill="0" applyBorder="0" applyAlignment="0" applyProtection="0"/>
    <xf numFmtId="170" fontId="143"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10" fillId="0" borderId="0" applyFont="0" applyFill="0" applyBorder="0" applyAlignment="0" applyProtection="0"/>
    <xf numFmtId="0" fontId="26" fillId="0" borderId="0"/>
    <xf numFmtId="9" fontId="26" fillId="0" borderId="0" applyFont="0" applyFill="0" applyBorder="0" applyAlignment="0" applyProtection="0"/>
    <xf numFmtId="0" fontId="26" fillId="0" borderId="0"/>
    <xf numFmtId="9" fontId="26" fillId="0" borderId="0" applyFont="0" applyFill="0" applyBorder="0" applyAlignment="0" applyProtection="0"/>
    <xf numFmtId="0" fontId="26" fillId="0" borderId="0"/>
    <xf numFmtId="9" fontId="26" fillId="0" borderId="0" applyFont="0" applyFill="0" applyBorder="0" applyAlignment="0" applyProtection="0"/>
    <xf numFmtId="0" fontId="26" fillId="0" borderId="0"/>
    <xf numFmtId="9" fontId="26" fillId="0" borderId="0" applyFont="0" applyFill="0" applyBorder="0" applyAlignment="0" applyProtection="0"/>
    <xf numFmtId="0" fontId="26" fillId="0" borderId="0"/>
    <xf numFmtId="9" fontId="26" fillId="0" borderId="0" applyFont="0" applyFill="0" applyBorder="0" applyAlignment="0" applyProtection="0"/>
    <xf numFmtId="0" fontId="26" fillId="0" borderId="0"/>
    <xf numFmtId="0" fontId="14" fillId="0" borderId="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22" borderId="0" applyNumberFormat="0" applyBorder="0" applyAlignment="0" applyProtection="0"/>
    <xf numFmtId="0" fontId="24" fillId="24" borderId="0" applyNumberFormat="0" applyBorder="0" applyAlignment="0" applyProtection="0"/>
    <xf numFmtId="0" fontId="24" fillId="26" borderId="0" applyNumberFormat="0" applyBorder="0" applyAlignment="0" applyProtection="0"/>
    <xf numFmtId="0" fontId="24" fillId="28" borderId="0" applyNumberFormat="0" applyBorder="0" applyAlignment="0" applyProtection="0"/>
    <xf numFmtId="0" fontId="24" fillId="30" borderId="0" applyNumberFormat="0" applyBorder="0" applyAlignment="0" applyProtection="0"/>
    <xf numFmtId="0" fontId="24" fillId="31"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35" borderId="0" applyNumberFormat="0" applyBorder="0" applyAlignment="0" applyProtection="0"/>
    <xf numFmtId="0" fontId="24" fillId="25" borderId="0" applyNumberFormat="0" applyBorder="0" applyAlignment="0" applyProtection="0"/>
    <xf numFmtId="0" fontId="24" fillId="37" borderId="0" applyNumberFormat="0" applyBorder="0" applyAlignment="0" applyProtection="0"/>
    <xf numFmtId="0" fontId="24" fillId="28" borderId="0" applyNumberFormat="0" applyBorder="0" applyAlignment="0" applyProtection="0"/>
    <xf numFmtId="0" fontId="24" fillId="35" borderId="0" applyNumberFormat="0" applyBorder="0" applyAlignment="0" applyProtection="0"/>
    <xf numFmtId="0" fontId="24" fillId="27" borderId="0" applyNumberFormat="0" applyBorder="0" applyAlignment="0" applyProtection="0"/>
    <xf numFmtId="0" fontId="53" fillId="0" borderId="17" applyFill="0" applyProtection="0"/>
    <xf numFmtId="0" fontId="53" fillId="0" borderId="17" applyFill="0" applyProtection="0"/>
    <xf numFmtId="0" fontId="53" fillId="0" borderId="17" applyFill="0" applyProtection="0"/>
    <xf numFmtId="0" fontId="53" fillId="0" borderId="17" applyFill="0" applyProtection="0"/>
    <xf numFmtId="0" fontId="24" fillId="0" borderId="0"/>
    <xf numFmtId="0" fontId="24" fillId="0" borderId="0"/>
    <xf numFmtId="0" fontId="24" fillId="0" borderId="0"/>
    <xf numFmtId="0" fontId="207" fillId="0" borderId="0" applyNumberFormat="0" applyFill="0" applyBorder="0" applyAlignment="0" applyProtection="0">
      <alignment vertical="top"/>
      <protection locked="0"/>
    </xf>
    <xf numFmtId="0" fontId="24" fillId="0" borderId="0"/>
    <xf numFmtId="0" fontId="24" fillId="0" borderId="0"/>
    <xf numFmtId="0" fontId="21" fillId="0" borderId="0"/>
    <xf numFmtId="0" fontId="24" fillId="0" borderId="0"/>
    <xf numFmtId="0" fontId="24" fillId="0" borderId="0"/>
    <xf numFmtId="0" fontId="26" fillId="0" borderId="0"/>
    <xf numFmtId="0" fontId="24" fillId="0" borderId="0"/>
    <xf numFmtId="0" fontId="26" fillId="0" borderId="0"/>
    <xf numFmtId="0" fontId="10" fillId="0" borderId="0"/>
    <xf numFmtId="0" fontId="208" fillId="0" borderId="0"/>
    <xf numFmtId="0" fontId="10" fillId="0" borderId="0"/>
    <xf numFmtId="0" fontId="72" fillId="0" borderId="0"/>
    <xf numFmtId="0" fontId="208" fillId="0" borderId="0"/>
    <xf numFmtId="0" fontId="208" fillId="0" borderId="0"/>
    <xf numFmtId="0" fontId="208" fillId="0" borderId="0"/>
    <xf numFmtId="0" fontId="208" fillId="0" borderId="0"/>
    <xf numFmtId="0" fontId="208" fillId="0" borderId="0"/>
    <xf numFmtId="0" fontId="208" fillId="0" borderId="0"/>
    <xf numFmtId="0" fontId="208" fillId="0" borderId="0"/>
    <xf numFmtId="0" fontId="208" fillId="0" borderId="0"/>
    <xf numFmtId="0" fontId="208" fillId="0" borderId="0"/>
    <xf numFmtId="0" fontId="26" fillId="0" borderId="0"/>
    <xf numFmtId="0" fontId="26" fillId="0" borderId="0"/>
    <xf numFmtId="0" fontId="26" fillId="0" borderId="0"/>
    <xf numFmtId="0" fontId="26" fillId="0" borderId="0"/>
    <xf numFmtId="0" fontId="104" fillId="0" borderId="0"/>
    <xf numFmtId="0" fontId="104" fillId="0" borderId="0"/>
    <xf numFmtId="0" fontId="26" fillId="0" borderId="0"/>
    <xf numFmtId="0" fontId="24" fillId="0" borderId="0"/>
    <xf numFmtId="0" fontId="21" fillId="0" borderId="0"/>
    <xf numFmtId="0" fontId="24" fillId="0" borderId="0"/>
    <xf numFmtId="0" fontId="72" fillId="0" borderId="0"/>
    <xf numFmtId="0" fontId="10" fillId="0" borderId="0"/>
    <xf numFmtId="0" fontId="24" fillId="0" borderId="0"/>
    <xf numFmtId="0" fontId="21" fillId="0" borderId="0"/>
    <xf numFmtId="0" fontId="9" fillId="0" borderId="0"/>
    <xf numFmtId="0" fontId="24" fillId="0" borderId="0"/>
    <xf numFmtId="198" fontId="24" fillId="0" borderId="0"/>
    <xf numFmtId="198" fontId="24" fillId="0" borderId="0"/>
    <xf numFmtId="0" fontId="209" fillId="0" borderId="0"/>
    <xf numFmtId="198" fontId="24" fillId="0" borderId="0"/>
    <xf numFmtId="0" fontId="10" fillId="0" borderId="0"/>
    <xf numFmtId="0" fontId="26" fillId="0" borderId="0"/>
    <xf numFmtId="0" fontId="24" fillId="0" borderId="0"/>
    <xf numFmtId="0" fontId="10" fillId="0" borderId="0"/>
    <xf numFmtId="198" fontId="21" fillId="0" borderId="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0" fillId="0" borderId="0" applyFont="0" applyFill="0" applyBorder="0" applyAlignment="0" applyProtection="0"/>
    <xf numFmtId="9" fontId="24" fillId="0" borderId="0" applyFont="0" applyFill="0" applyBorder="0" applyAlignment="0" applyProtection="0"/>
    <xf numFmtId="9" fontId="21" fillId="0" borderId="0" applyFont="0" applyFill="0" applyBorder="0" applyAlignment="0" applyProtection="0"/>
    <xf numFmtId="170" fontId="21" fillId="0" borderId="0" applyFont="0" applyFill="0" applyBorder="0" applyAlignment="0" applyProtection="0"/>
    <xf numFmtId="170" fontId="26" fillId="0" borderId="0" applyFont="0" applyFill="0" applyBorder="0" applyAlignment="0" applyProtection="0"/>
    <xf numFmtId="0" fontId="26" fillId="0" borderId="0"/>
    <xf numFmtId="9" fontId="26" fillId="0" borderId="0" applyFont="0" applyFill="0" applyBorder="0" applyAlignment="0" applyProtection="0"/>
    <xf numFmtId="0" fontId="26" fillId="0" borderId="0"/>
    <xf numFmtId="9" fontId="26" fillId="0" borderId="0" applyFont="0" applyFill="0" applyBorder="0" applyAlignment="0" applyProtection="0"/>
    <xf numFmtId="0" fontId="26" fillId="0" borderId="0"/>
    <xf numFmtId="9" fontId="26" fillId="0" borderId="0" applyFont="0" applyFill="0" applyBorder="0" applyAlignment="0" applyProtection="0"/>
    <xf numFmtId="236" fontId="9" fillId="0" borderId="0" applyFont="0" applyFill="0" applyBorder="0" applyAlignment="0" applyProtection="0"/>
    <xf numFmtId="237" fontId="41" fillId="0" borderId="0" applyFill="0" applyBorder="0" applyAlignment="0"/>
    <xf numFmtId="0" fontId="42" fillId="34" borderId="71" applyNumberFormat="0" applyAlignment="0" applyProtection="0"/>
    <xf numFmtId="0" fontId="45" fillId="53" borderId="72" applyNumberFormat="0" applyAlignment="0" applyProtection="0"/>
    <xf numFmtId="37" fontId="56" fillId="51" borderId="70" applyFill="0" applyBorder="0" applyProtection="0"/>
    <xf numFmtId="38" fontId="61" fillId="0" borderId="73">
      <alignment vertical="center"/>
    </xf>
    <xf numFmtId="237" fontId="41" fillId="0" borderId="0" applyFill="0" applyBorder="0" applyAlignment="0"/>
    <xf numFmtId="0" fontId="74" fillId="0" borderId="74">
      <alignment horizontal="left" vertical="center"/>
    </xf>
    <xf numFmtId="14" fontId="76" fillId="56" borderId="64">
      <alignment horizontal="center" vertical="center" wrapText="1"/>
    </xf>
    <xf numFmtId="0" fontId="91" fillId="31" borderId="71" applyNumberFormat="0" applyAlignment="0" applyProtection="0"/>
    <xf numFmtId="10" fontId="72" fillId="59" borderId="70" applyNumberFormat="0" applyBorder="0" applyAlignment="0" applyProtection="0"/>
    <xf numFmtId="237" fontId="41" fillId="0" borderId="0" applyFill="0" applyBorder="0" applyAlignment="0"/>
    <xf numFmtId="0" fontId="21" fillId="33" borderId="75" applyNumberFormat="0" applyFont="0" applyAlignment="0" applyProtection="0"/>
    <xf numFmtId="0" fontId="105" fillId="34" borderId="76" applyNumberFormat="0" applyAlignment="0" applyProtection="0"/>
    <xf numFmtId="237" fontId="41" fillId="0" borderId="0" applyFill="0" applyBorder="0" applyAlignment="0"/>
    <xf numFmtId="0" fontId="109" fillId="1" borderId="74" applyNumberFormat="0" applyFont="0" applyAlignment="0">
      <alignment horizontal="center"/>
    </xf>
    <xf numFmtId="238" fontId="41" fillId="0" borderId="0" applyFill="0" applyBorder="0" applyAlignment="0"/>
    <xf numFmtId="239" fontId="41" fillId="0" borderId="0" applyFill="0" applyBorder="0" applyAlignment="0"/>
    <xf numFmtId="0" fontId="106" fillId="0" borderId="77" applyNumberFormat="0" applyFill="0" applyAlignment="0" applyProtection="0"/>
    <xf numFmtId="0" fontId="91" fillId="31" borderId="71" applyNumberFormat="0" applyAlignment="0" applyProtection="0"/>
    <xf numFmtId="0" fontId="105" fillId="34" borderId="76" applyNumberFormat="0" applyAlignment="0" applyProtection="0"/>
    <xf numFmtId="0" fontId="42" fillId="34" borderId="71" applyNumberFormat="0" applyAlignment="0" applyProtection="0"/>
    <xf numFmtId="235" fontId="21" fillId="0" borderId="0" applyFont="0" applyFill="0" applyBorder="0" applyAlignment="0" applyProtection="0"/>
    <xf numFmtId="0" fontId="106" fillId="0" borderId="77" applyNumberFormat="0" applyFill="0" applyAlignment="0" applyProtection="0"/>
    <xf numFmtId="0" fontId="45" fillId="53" borderId="72" applyNumberFormat="0" applyAlignment="0" applyProtection="0"/>
    <xf numFmtId="0" fontId="21" fillId="33" borderId="75" applyNumberFormat="0" applyFont="0" applyAlignment="0" applyProtection="0"/>
    <xf numFmtId="0" fontId="21" fillId="33" borderId="75" applyNumberFormat="0" applyFont="0" applyAlignment="0" applyProtection="0"/>
    <xf numFmtId="236" fontId="21"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0" fillId="0" borderId="0" applyFont="0" applyFill="0" applyBorder="0" applyAlignment="0" applyProtection="0"/>
    <xf numFmtId="0" fontId="42" fillId="34" borderId="71" applyNumberFormat="0" applyAlignment="0" applyProtection="0"/>
    <xf numFmtId="0" fontId="42" fillId="34" borderId="71" applyNumberFormat="0" applyAlignment="0" applyProtection="0"/>
    <xf numFmtId="0" fontId="42" fillId="34" borderId="71" applyNumberFormat="0" applyAlignment="0" applyProtection="0"/>
    <xf numFmtId="0" fontId="45" fillId="53" borderId="72" applyNumberFormat="0" applyAlignment="0" applyProtection="0"/>
    <xf numFmtId="37" fontId="56" fillId="51" borderId="70" applyFill="0" applyBorder="0" applyProtection="0"/>
    <xf numFmtId="0" fontId="74" fillId="0" borderId="74">
      <alignment horizontal="left" vertical="center"/>
    </xf>
    <xf numFmtId="10" fontId="72" fillId="59" borderId="70" applyNumberFormat="0" applyBorder="0" applyAlignment="0" applyProtection="0"/>
    <xf numFmtId="0" fontId="91" fillId="31" borderId="71" applyNumberFormat="0" applyAlignment="0" applyProtection="0"/>
    <xf numFmtId="0" fontId="91" fillId="31" borderId="71" applyNumberFormat="0" applyAlignment="0" applyProtection="0"/>
    <xf numFmtId="0" fontId="91" fillId="31" borderId="71" applyNumberFormat="0" applyAlignment="0" applyProtection="0"/>
    <xf numFmtId="0" fontId="21" fillId="33" borderId="75" applyNumberFormat="0" applyFont="0" applyAlignment="0" applyProtection="0"/>
    <xf numFmtId="0" fontId="21" fillId="33" borderId="75" applyNumberFormat="0" applyFont="0" applyAlignment="0" applyProtection="0"/>
    <xf numFmtId="0" fontId="72" fillId="33" borderId="75" applyNumberFormat="0" applyFont="0" applyAlignment="0" applyProtection="0"/>
    <xf numFmtId="0" fontId="72" fillId="33" borderId="75" applyNumberFormat="0" applyFont="0" applyAlignment="0" applyProtection="0"/>
    <xf numFmtId="0" fontId="105" fillId="34" borderId="76" applyNumberFormat="0" applyAlignment="0" applyProtection="0"/>
    <xf numFmtId="0" fontId="105" fillId="34" borderId="76" applyNumberFormat="0" applyAlignment="0" applyProtection="0"/>
    <xf numFmtId="0" fontId="106" fillId="0" borderId="77" applyNumberFormat="0" applyFill="0" applyAlignment="0" applyProtection="0"/>
    <xf numFmtId="0" fontId="106" fillId="0" borderId="77" applyNumberFormat="0" applyFill="0" applyAlignment="0" applyProtection="0"/>
    <xf numFmtId="0" fontId="21" fillId="33" borderId="75" applyNumberFormat="0" applyFont="0" applyAlignment="0" applyProtection="0"/>
    <xf numFmtId="0" fontId="21" fillId="33" borderId="75" applyNumberFormat="0" applyFont="0" applyAlignment="0" applyProtection="0"/>
    <xf numFmtId="236" fontId="9" fillId="0" borderId="0" applyFont="0" applyFill="0" applyBorder="0" applyAlignment="0" applyProtection="0"/>
    <xf numFmtId="0" fontId="43" fillId="29" borderId="75" applyNumberFormat="0" applyAlignment="0" applyProtection="0"/>
    <xf numFmtId="0" fontId="45" fillId="42" borderId="78" applyNumberFormat="0" applyAlignment="0" applyProtection="0"/>
    <xf numFmtId="0" fontId="75" fillId="0" borderId="74">
      <alignment horizontal="left" vertical="center"/>
    </xf>
    <xf numFmtId="0" fontId="92" fillId="25" borderId="75" applyNumberFormat="0" applyAlignment="0" applyProtection="0"/>
    <xf numFmtId="0" fontId="92" fillId="25" borderId="75" applyNumberFormat="0" applyAlignment="0" applyProtection="0"/>
    <xf numFmtId="0" fontId="92" fillId="25" borderId="75" applyNumberFormat="0" applyAlignment="0" applyProtection="0"/>
    <xf numFmtId="0" fontId="21" fillId="33" borderId="75" applyNumberFormat="0" applyFont="0" applyAlignment="0" applyProtection="0"/>
    <xf numFmtId="0" fontId="10" fillId="33" borderId="71" applyNumberFormat="0" applyFont="0" applyAlignment="0" applyProtection="0"/>
    <xf numFmtId="0" fontId="105" fillId="34" borderId="76" applyNumberFormat="0" applyAlignment="0" applyProtection="0"/>
    <xf numFmtId="0" fontId="106" fillId="29" borderId="79" applyNumberFormat="0" applyAlignment="0" applyProtection="0"/>
    <xf numFmtId="2" fontId="113" fillId="63" borderId="80" applyProtection="0">
      <alignment horizontal="right"/>
    </xf>
    <xf numFmtId="0" fontId="106" fillId="0" borderId="77" applyNumberFormat="0" applyFill="0" applyAlignment="0" applyProtection="0"/>
    <xf numFmtId="0" fontId="106" fillId="0" borderId="81" applyNumberFormat="0" applyFill="0" applyAlignment="0" applyProtection="0"/>
    <xf numFmtId="0" fontId="91" fillId="31" borderId="71" applyNumberFormat="0" applyAlignment="0" applyProtection="0"/>
    <xf numFmtId="0" fontId="91" fillId="31" borderId="71" applyNumberFormat="0" applyAlignment="0" applyProtection="0"/>
    <xf numFmtId="0" fontId="91" fillId="31" borderId="71" applyNumberFormat="0" applyAlignment="0" applyProtection="0"/>
    <xf numFmtId="0" fontId="91" fillId="31" borderId="71" applyNumberFormat="0" applyAlignment="0" applyProtection="0"/>
    <xf numFmtId="0" fontId="91" fillId="31" borderId="71" applyNumberFormat="0" applyAlignment="0" applyProtection="0"/>
    <xf numFmtId="0" fontId="91" fillId="31" borderId="71" applyNumberFormat="0" applyAlignment="0" applyProtection="0"/>
    <xf numFmtId="0" fontId="91" fillId="31" borderId="71" applyNumberFormat="0" applyAlignment="0" applyProtection="0"/>
    <xf numFmtId="0" fontId="91" fillId="31" borderId="71" applyNumberFormat="0" applyAlignment="0" applyProtection="0"/>
    <xf numFmtId="0" fontId="91" fillId="31" borderId="71" applyNumberFormat="0" applyAlignment="0" applyProtection="0"/>
    <xf numFmtId="0" fontId="91" fillId="31" borderId="71" applyNumberFormat="0" applyAlignment="0" applyProtection="0"/>
    <xf numFmtId="0" fontId="91" fillId="31" borderId="71" applyNumberFormat="0" applyAlignment="0" applyProtection="0"/>
    <xf numFmtId="0" fontId="91" fillId="31" borderId="71" applyNumberFormat="0" applyAlignment="0" applyProtection="0"/>
    <xf numFmtId="0" fontId="91" fillId="31" borderId="71" applyNumberFormat="0" applyAlignment="0" applyProtection="0"/>
    <xf numFmtId="0" fontId="91" fillId="31" borderId="71" applyNumberFormat="0" applyAlignment="0" applyProtection="0"/>
    <xf numFmtId="0" fontId="91" fillId="31" borderId="71" applyNumberFormat="0" applyAlignment="0" applyProtection="0"/>
    <xf numFmtId="0" fontId="91" fillId="31" borderId="71" applyNumberFormat="0" applyAlignment="0" applyProtection="0"/>
    <xf numFmtId="0" fontId="91" fillId="31" borderId="71" applyNumberFormat="0" applyAlignment="0" applyProtection="0"/>
    <xf numFmtId="0" fontId="91" fillId="31" borderId="71" applyNumberFormat="0" applyAlignment="0" applyProtection="0"/>
    <xf numFmtId="0" fontId="91" fillId="31" borderId="71" applyNumberFormat="0" applyAlignment="0" applyProtection="0"/>
    <xf numFmtId="0" fontId="91" fillId="31" borderId="71" applyNumberFormat="0" applyAlignment="0" applyProtection="0"/>
    <xf numFmtId="0" fontId="91" fillId="31" borderId="71" applyNumberFormat="0" applyAlignment="0" applyProtection="0"/>
    <xf numFmtId="0" fontId="91" fillId="31" borderId="71" applyNumberFormat="0" applyAlignment="0" applyProtection="0"/>
    <xf numFmtId="0" fontId="105" fillId="34" borderId="76" applyNumberFormat="0" applyAlignment="0" applyProtection="0"/>
    <xf numFmtId="0" fontId="105" fillId="34" borderId="76" applyNumberFormat="0" applyAlignment="0" applyProtection="0"/>
    <xf numFmtId="0" fontId="105" fillId="34" borderId="76" applyNumberFormat="0" applyAlignment="0" applyProtection="0"/>
    <xf numFmtId="0" fontId="105" fillId="34" borderId="76" applyNumberFormat="0" applyAlignment="0" applyProtection="0"/>
    <xf numFmtId="0" fontId="105" fillId="34" borderId="76" applyNumberFormat="0" applyAlignment="0" applyProtection="0"/>
    <xf numFmtId="0" fontId="105" fillId="34" borderId="76" applyNumberFormat="0" applyAlignment="0" applyProtection="0"/>
    <xf numFmtId="0" fontId="105" fillId="34" borderId="76" applyNumberFormat="0" applyAlignment="0" applyProtection="0"/>
    <xf numFmtId="0" fontId="105" fillId="34" borderId="76" applyNumberFormat="0" applyAlignment="0" applyProtection="0"/>
    <xf numFmtId="0" fontId="105" fillId="34" borderId="76" applyNumberFormat="0" applyAlignment="0" applyProtection="0"/>
    <xf numFmtId="0" fontId="105" fillId="34" borderId="76" applyNumberFormat="0" applyAlignment="0" applyProtection="0"/>
    <xf numFmtId="0" fontId="105" fillId="34" borderId="76" applyNumberFormat="0" applyAlignment="0" applyProtection="0"/>
    <xf numFmtId="0" fontId="105" fillId="34" borderId="76" applyNumberFormat="0" applyAlignment="0" applyProtection="0"/>
    <xf numFmtId="0" fontId="105" fillId="34" borderId="76" applyNumberFormat="0" applyAlignment="0" applyProtection="0"/>
    <xf numFmtId="0" fontId="105" fillId="34" borderId="76" applyNumberFormat="0" applyAlignment="0" applyProtection="0"/>
    <xf numFmtId="0" fontId="105" fillId="34" borderId="76" applyNumberFormat="0" applyAlignment="0" applyProtection="0"/>
    <xf numFmtId="0" fontId="105" fillId="34" borderId="76" applyNumberFormat="0" applyAlignment="0" applyProtection="0"/>
    <xf numFmtId="0" fontId="105" fillId="34" borderId="76" applyNumberFormat="0" applyAlignment="0" applyProtection="0"/>
    <xf numFmtId="0" fontId="105" fillId="34" borderId="76" applyNumberFormat="0" applyAlignment="0" applyProtection="0"/>
    <xf numFmtId="0" fontId="105" fillId="34" borderId="76" applyNumberFormat="0" applyAlignment="0" applyProtection="0"/>
    <xf numFmtId="0" fontId="105" fillId="34" borderId="76" applyNumberFormat="0" applyAlignment="0" applyProtection="0"/>
    <xf numFmtId="0" fontId="105" fillId="34" borderId="76" applyNumberFormat="0" applyAlignment="0" applyProtection="0"/>
    <xf numFmtId="0" fontId="105" fillId="34" borderId="76" applyNumberFormat="0" applyAlignment="0" applyProtection="0"/>
    <xf numFmtId="0" fontId="42" fillId="34" borderId="71" applyNumberFormat="0" applyAlignment="0" applyProtection="0"/>
    <xf numFmtId="0" fontId="42" fillId="34" borderId="71" applyNumberFormat="0" applyAlignment="0" applyProtection="0"/>
    <xf numFmtId="0" fontId="42" fillId="34" borderId="71" applyNumberFormat="0" applyAlignment="0" applyProtection="0"/>
    <xf numFmtId="0" fontId="42" fillId="34" borderId="71" applyNumberFormat="0" applyAlignment="0" applyProtection="0"/>
    <xf numFmtId="0" fontId="42" fillId="34" borderId="71" applyNumberFormat="0" applyAlignment="0" applyProtection="0"/>
    <xf numFmtId="0" fontId="42" fillId="34" borderId="71" applyNumberFormat="0" applyAlignment="0" applyProtection="0"/>
    <xf numFmtId="0" fontId="42" fillId="34" borderId="71" applyNumberFormat="0" applyAlignment="0" applyProtection="0"/>
    <xf numFmtId="0" fontId="42" fillId="34" borderId="71" applyNumberFormat="0" applyAlignment="0" applyProtection="0"/>
    <xf numFmtId="0" fontId="42" fillId="34" borderId="71" applyNumberFormat="0" applyAlignment="0" applyProtection="0"/>
    <xf numFmtId="0" fontId="42" fillId="34" borderId="71" applyNumberFormat="0" applyAlignment="0" applyProtection="0"/>
    <xf numFmtId="0" fontId="42" fillId="34" borderId="71" applyNumberFormat="0" applyAlignment="0" applyProtection="0"/>
    <xf numFmtId="0" fontId="42" fillId="34" borderId="71" applyNumberFormat="0" applyAlignment="0" applyProtection="0"/>
    <xf numFmtId="0" fontId="42" fillId="34" borderId="71" applyNumberFormat="0" applyAlignment="0" applyProtection="0"/>
    <xf numFmtId="0" fontId="42" fillId="34" borderId="71" applyNumberFormat="0" applyAlignment="0" applyProtection="0"/>
    <xf numFmtId="0" fontId="42" fillId="34" borderId="71" applyNumberFormat="0" applyAlignment="0" applyProtection="0"/>
    <xf numFmtId="0" fontId="42" fillId="34" borderId="71" applyNumberFormat="0" applyAlignment="0" applyProtection="0"/>
    <xf numFmtId="0" fontId="42" fillId="34" borderId="71" applyNumberFormat="0" applyAlignment="0" applyProtection="0"/>
    <xf numFmtId="0" fontId="42" fillId="34" borderId="71" applyNumberFormat="0" applyAlignment="0" applyProtection="0"/>
    <xf numFmtId="0" fontId="42" fillId="34" borderId="71" applyNumberFormat="0" applyAlignment="0" applyProtection="0"/>
    <xf numFmtId="0" fontId="42" fillId="34" borderId="71" applyNumberFormat="0" applyAlignment="0" applyProtection="0"/>
    <xf numFmtId="0" fontId="42" fillId="34" borderId="71" applyNumberFormat="0" applyAlignment="0" applyProtection="0"/>
    <xf numFmtId="0" fontId="42" fillId="34" borderId="71" applyNumberFormat="0" applyAlignment="0" applyProtection="0"/>
    <xf numFmtId="198" fontId="47" fillId="0" borderId="70">
      <alignment horizontal="center" vertical="center"/>
    </xf>
    <xf numFmtId="0" fontId="47" fillId="0" borderId="70">
      <alignment horizontal="center" vertical="center"/>
    </xf>
    <xf numFmtId="235" fontId="21" fillId="0" borderId="0" applyFont="0" applyFill="0" applyBorder="0" applyAlignment="0" applyProtection="0"/>
    <xf numFmtId="235" fontId="24" fillId="0" borderId="0" applyFont="0" applyFill="0" applyBorder="0" applyAlignment="0" applyProtection="0"/>
    <xf numFmtId="235" fontId="21" fillId="0" borderId="0" applyFont="0" applyFill="0" applyBorder="0" applyAlignment="0" applyProtection="0"/>
    <xf numFmtId="235" fontId="21" fillId="0" borderId="0" applyFont="0" applyFill="0" applyBorder="0" applyAlignment="0" applyProtection="0"/>
    <xf numFmtId="235" fontId="21" fillId="0" borderId="0" applyFont="0" applyFill="0" applyBorder="0" applyAlignment="0" applyProtection="0"/>
    <xf numFmtId="235" fontId="24" fillId="0" borderId="0" applyFont="0" applyFill="0" applyBorder="0" applyAlignment="0" applyProtection="0"/>
    <xf numFmtId="235" fontId="24" fillId="0" borderId="0" applyFont="0" applyFill="0" applyBorder="0" applyAlignment="0" applyProtection="0"/>
    <xf numFmtId="235" fontId="24" fillId="0" borderId="0" applyFont="0" applyFill="0" applyBorder="0" applyAlignment="0" applyProtection="0"/>
    <xf numFmtId="235" fontId="24" fillId="0" borderId="0" applyFont="0" applyFill="0" applyBorder="0" applyAlignment="0" applyProtection="0"/>
    <xf numFmtId="235" fontId="21" fillId="0" borderId="0" applyFont="0" applyFill="0" applyBorder="0" applyAlignment="0" applyProtection="0"/>
    <xf numFmtId="9" fontId="127" fillId="0" borderId="70" applyBorder="0">
      <alignment horizontal="right" indent="1"/>
    </xf>
    <xf numFmtId="0" fontId="47" fillId="0" borderId="70">
      <alignment horizontal="center" vertical="center"/>
    </xf>
    <xf numFmtId="0" fontId="106" fillId="0" borderId="77" applyNumberFormat="0" applyFill="0" applyAlignment="0" applyProtection="0"/>
    <xf numFmtId="0" fontId="106" fillId="0" borderId="77" applyNumberFormat="0" applyFill="0" applyAlignment="0" applyProtection="0"/>
    <xf numFmtId="0" fontId="106" fillId="0" borderId="77" applyNumberFormat="0" applyFill="0" applyAlignment="0" applyProtection="0"/>
    <xf numFmtId="0" fontId="106" fillId="0" borderId="77" applyNumberFormat="0" applyFill="0" applyAlignment="0" applyProtection="0"/>
    <xf numFmtId="0" fontId="106" fillId="0" borderId="77" applyNumberFormat="0" applyFill="0" applyAlignment="0" applyProtection="0"/>
    <xf numFmtId="0" fontId="106" fillId="0" borderId="77" applyNumberFormat="0" applyFill="0" applyAlignment="0" applyProtection="0"/>
    <xf numFmtId="0" fontId="106" fillId="0" borderId="77" applyNumberFormat="0" applyFill="0" applyAlignment="0" applyProtection="0"/>
    <xf numFmtId="0" fontId="106" fillId="0" borderId="77" applyNumberFormat="0" applyFill="0" applyAlignment="0" applyProtection="0"/>
    <xf numFmtId="0" fontId="106" fillId="0" borderId="77" applyNumberFormat="0" applyFill="0" applyAlignment="0" applyProtection="0"/>
    <xf numFmtId="0" fontId="106" fillId="0" borderId="77" applyNumberFormat="0" applyFill="0" applyAlignment="0" applyProtection="0"/>
    <xf numFmtId="0" fontId="106" fillId="0" borderId="77" applyNumberFormat="0" applyFill="0" applyAlignment="0" applyProtection="0"/>
    <xf numFmtId="0" fontId="106" fillId="0" borderId="77" applyNumberFormat="0" applyFill="0" applyAlignment="0" applyProtection="0"/>
    <xf numFmtId="0" fontId="106" fillId="0" borderId="77" applyNumberFormat="0" applyFill="0" applyAlignment="0" applyProtection="0"/>
    <xf numFmtId="0" fontId="106" fillId="0" borderId="77" applyNumberFormat="0" applyFill="0" applyAlignment="0" applyProtection="0"/>
    <xf numFmtId="0" fontId="106" fillId="0" borderId="77" applyNumberFormat="0" applyFill="0" applyAlignment="0" applyProtection="0"/>
    <xf numFmtId="0" fontId="106" fillId="0" borderId="77" applyNumberFormat="0" applyFill="0" applyAlignment="0" applyProtection="0"/>
    <xf numFmtId="0" fontId="106" fillId="0" borderId="77" applyNumberFormat="0" applyFill="0" applyAlignment="0" applyProtection="0"/>
    <xf numFmtId="0" fontId="106" fillId="0" borderId="77" applyNumberFormat="0" applyFill="0" applyAlignment="0" applyProtection="0"/>
    <xf numFmtId="0" fontId="106" fillId="0" borderId="77" applyNumberFormat="0" applyFill="0" applyAlignment="0" applyProtection="0"/>
    <xf numFmtId="0" fontId="106" fillId="0" borderId="77" applyNumberFormat="0" applyFill="0" applyAlignment="0" applyProtection="0"/>
    <xf numFmtId="0" fontId="106" fillId="0" borderId="77" applyNumberFormat="0" applyFill="0" applyAlignment="0" applyProtection="0"/>
    <xf numFmtId="0" fontId="106" fillId="0" borderId="77" applyNumberFormat="0" applyFill="0" applyAlignment="0" applyProtection="0"/>
    <xf numFmtId="0" fontId="45" fillId="53" borderId="72" applyNumberFormat="0" applyAlignment="0" applyProtection="0"/>
    <xf numFmtId="0" fontId="45" fillId="53" borderId="72" applyNumberFormat="0" applyAlignment="0" applyProtection="0"/>
    <xf numFmtId="0" fontId="45" fillId="53" borderId="72" applyNumberFormat="0" applyAlignment="0" applyProtection="0"/>
    <xf numFmtId="0" fontId="45" fillId="53" borderId="72" applyNumberFormat="0" applyAlignment="0" applyProtection="0"/>
    <xf numFmtId="0" fontId="45" fillId="53" borderId="72" applyNumberFormat="0" applyAlignment="0" applyProtection="0"/>
    <xf numFmtId="0" fontId="45" fillId="53" borderId="72" applyNumberFormat="0" applyAlignment="0" applyProtection="0"/>
    <xf numFmtId="0" fontId="45" fillId="53" borderId="72" applyNumberFormat="0" applyAlignment="0" applyProtection="0"/>
    <xf numFmtId="0" fontId="45" fillId="53" borderId="72" applyNumberFormat="0" applyAlignment="0" applyProtection="0"/>
    <xf numFmtId="0" fontId="45" fillId="53" borderId="72" applyNumberFormat="0" applyAlignment="0" applyProtection="0"/>
    <xf numFmtId="0" fontId="45" fillId="53" borderId="72" applyNumberFormat="0" applyAlignment="0" applyProtection="0"/>
    <xf numFmtId="0" fontId="45" fillId="53" borderId="72" applyNumberFormat="0" applyAlignment="0" applyProtection="0"/>
    <xf numFmtId="0" fontId="45" fillId="53" borderId="72" applyNumberFormat="0" applyAlignment="0" applyProtection="0"/>
    <xf numFmtId="0" fontId="45" fillId="53" borderId="72" applyNumberFormat="0" applyAlignment="0" applyProtection="0"/>
    <xf numFmtId="0" fontId="45" fillId="53" borderId="72" applyNumberFormat="0" applyAlignment="0" applyProtection="0"/>
    <xf numFmtId="0" fontId="45" fillId="53" borderId="72" applyNumberFormat="0" applyAlignment="0" applyProtection="0"/>
    <xf numFmtId="0" fontId="45" fillId="53" borderId="72" applyNumberFormat="0" applyAlignment="0" applyProtection="0"/>
    <xf numFmtId="0" fontId="45" fillId="53" borderId="72" applyNumberFormat="0" applyAlignment="0" applyProtection="0"/>
    <xf numFmtId="0" fontId="45" fillId="53" borderId="72" applyNumberFormat="0" applyAlignment="0" applyProtection="0"/>
    <xf numFmtId="0" fontId="45" fillId="53" borderId="72" applyNumberFormat="0" applyAlignment="0" applyProtection="0"/>
    <xf numFmtId="0" fontId="45" fillId="53" borderId="72" applyNumberFormat="0" applyAlignment="0" applyProtection="0"/>
    <xf numFmtId="0" fontId="45" fillId="53" borderId="72" applyNumberFormat="0" applyAlignment="0" applyProtection="0"/>
    <xf numFmtId="0" fontId="45" fillId="53" borderId="72" applyNumberFormat="0" applyAlignment="0" applyProtection="0"/>
    <xf numFmtId="0" fontId="21" fillId="33" borderId="75" applyNumberFormat="0" applyFont="0" applyAlignment="0" applyProtection="0"/>
    <xf numFmtId="0" fontId="21" fillId="33" borderId="75" applyNumberFormat="0" applyFont="0" applyAlignment="0" applyProtection="0"/>
    <xf numFmtId="0" fontId="21" fillId="33" borderId="75" applyNumberFormat="0" applyFont="0" applyAlignment="0" applyProtection="0"/>
    <xf numFmtId="0" fontId="21" fillId="33" borderId="75" applyNumberFormat="0" applyFont="0" applyAlignment="0" applyProtection="0"/>
    <xf numFmtId="0" fontId="21" fillId="33" borderId="75" applyNumberFormat="0" applyFont="0" applyAlignment="0" applyProtection="0"/>
    <xf numFmtId="0" fontId="21" fillId="33" borderId="75" applyNumberFormat="0" applyFont="0" applyAlignment="0" applyProtection="0"/>
    <xf numFmtId="0" fontId="21" fillId="33" borderId="75" applyNumberFormat="0" applyFont="0" applyAlignment="0" applyProtection="0"/>
    <xf numFmtId="0" fontId="21" fillId="33" borderId="75" applyNumberFormat="0" applyFont="0" applyAlignment="0" applyProtection="0"/>
    <xf numFmtId="0" fontId="21" fillId="33" borderId="75" applyNumberFormat="0" applyFont="0" applyAlignment="0" applyProtection="0"/>
    <xf numFmtId="0" fontId="21" fillId="33" borderId="75" applyNumberFormat="0" applyFont="0" applyAlignment="0" applyProtection="0"/>
    <xf numFmtId="0" fontId="21" fillId="33" borderId="75" applyNumberFormat="0" applyFont="0" applyAlignment="0" applyProtection="0"/>
    <xf numFmtId="0" fontId="21" fillId="33" borderId="75" applyNumberFormat="0" applyFont="0" applyAlignment="0" applyProtection="0"/>
    <xf numFmtId="0" fontId="21" fillId="33" borderId="75" applyNumberFormat="0" applyFont="0" applyAlignment="0" applyProtection="0"/>
    <xf numFmtId="0" fontId="21" fillId="33" borderId="75" applyNumberFormat="0" applyFont="0" applyAlignment="0" applyProtection="0"/>
    <xf numFmtId="0" fontId="21" fillId="33" borderId="75" applyNumberFormat="0" applyFont="0" applyAlignment="0" applyProtection="0"/>
    <xf numFmtId="0" fontId="21" fillId="33" borderId="75" applyNumberFormat="0" applyFont="0" applyAlignment="0" applyProtection="0"/>
    <xf numFmtId="0" fontId="21" fillId="33" borderId="75" applyNumberFormat="0" applyFont="0" applyAlignment="0" applyProtection="0"/>
    <xf numFmtId="0" fontId="21" fillId="33" borderId="75" applyNumberFormat="0" applyFont="0" applyAlignment="0" applyProtection="0"/>
    <xf numFmtId="0" fontId="21" fillId="33" borderId="75" applyNumberFormat="0" applyFont="0" applyAlignment="0" applyProtection="0"/>
    <xf numFmtId="0" fontId="21" fillId="33" borderId="75" applyNumberFormat="0" applyFont="0" applyAlignment="0" applyProtection="0"/>
    <xf numFmtId="0" fontId="21" fillId="33" borderId="75" applyNumberFormat="0" applyFont="0" applyAlignment="0" applyProtection="0"/>
    <xf numFmtId="0" fontId="21" fillId="33" borderId="75" applyNumberFormat="0" applyFont="0" applyAlignment="0" applyProtection="0"/>
    <xf numFmtId="0" fontId="21" fillId="33" borderId="75" applyNumberFormat="0" applyFont="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0"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0"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4" fillId="0" borderId="0" applyFont="0" applyFill="0" applyBorder="0" applyAlignment="0" applyProtection="0"/>
    <xf numFmtId="236" fontId="26" fillId="0" borderId="0" applyFont="0" applyFill="0" applyBorder="0" applyAlignment="0" applyProtection="0"/>
    <xf numFmtId="236" fontId="72" fillId="0" borderId="0" applyFont="0" applyFill="0" applyBorder="0" applyAlignment="0" applyProtection="0"/>
    <xf numFmtId="236" fontId="72" fillId="0" borderId="0" applyFont="0" applyFill="0" applyBorder="0" applyAlignment="0" applyProtection="0"/>
    <xf numFmtId="236" fontId="104" fillId="0" borderId="0" applyFont="0" applyFill="0" applyBorder="0" applyAlignment="0" applyProtection="0"/>
    <xf numFmtId="236" fontId="72" fillId="0" borderId="0" applyFont="0" applyFill="0" applyBorder="0" applyAlignment="0" applyProtection="0"/>
    <xf numFmtId="236" fontId="72" fillId="0" borderId="0" applyFont="0" applyFill="0" applyBorder="0" applyAlignment="0" applyProtection="0"/>
    <xf numFmtId="236" fontId="20" fillId="0" borderId="0" applyFont="0" applyFill="0" applyBorder="0" applyAlignment="0" applyProtection="0"/>
    <xf numFmtId="236" fontId="26" fillId="0" borderId="0" applyFont="0" applyFill="0" applyBorder="0" applyAlignment="0" applyProtection="0"/>
    <xf numFmtId="236" fontId="24" fillId="0" borderId="0" applyFont="0" applyFill="0" applyBorder="0" applyAlignment="0" applyProtection="0"/>
    <xf numFmtId="236" fontId="26" fillId="0" borderId="0" applyFont="0" applyFill="0" applyBorder="0" applyAlignment="0" applyProtection="0"/>
    <xf numFmtId="236" fontId="26" fillId="0" borderId="0" applyFont="0" applyFill="0" applyBorder="0" applyAlignment="0" applyProtection="0"/>
    <xf numFmtId="236" fontId="72"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0" fontId="46" fillId="53" borderId="72" applyNumberFormat="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0" fontId="57" fillId="0" borderId="79"/>
    <xf numFmtId="0" fontId="95" fillId="60" borderId="79"/>
    <xf numFmtId="0" fontId="25" fillId="33" borderId="75" applyNumberFormat="0" applyFont="0" applyAlignment="0" applyProtection="0"/>
    <xf numFmtId="0" fontId="25" fillId="33" borderId="75" applyNumberFormat="0" applyFont="0" applyAlignment="0" applyProtection="0"/>
    <xf numFmtId="0" fontId="25" fillId="33" borderId="75" applyNumberFormat="0" applyFont="0" applyAlignment="0" applyProtection="0"/>
    <xf numFmtId="0" fontId="10" fillId="33" borderId="75" applyNumberFormat="0" applyFont="0" applyAlignment="0" applyProtection="0"/>
    <xf numFmtId="0" fontId="57" fillId="0" borderId="79"/>
    <xf numFmtId="0" fontId="10" fillId="0" borderId="82" applyNumberFormat="0" applyFont="0" applyBorder="0" applyAlignment="0" applyProtection="0"/>
    <xf numFmtId="0" fontId="95" fillId="0" borderId="83"/>
    <xf numFmtId="0" fontId="95" fillId="0" borderId="79"/>
    <xf numFmtId="0" fontId="91" fillId="31" borderId="71" applyNumberFormat="0" applyAlignment="0" applyProtection="0"/>
    <xf numFmtId="0" fontId="91" fillId="31" borderId="71" applyNumberFormat="0" applyAlignment="0" applyProtection="0"/>
    <xf numFmtId="0" fontId="105" fillId="29" borderId="76" applyNumberFormat="0" applyAlignment="0" applyProtection="0"/>
    <xf numFmtId="0" fontId="105" fillId="34" borderId="76" applyNumberFormat="0" applyAlignment="0" applyProtection="0"/>
    <xf numFmtId="0" fontId="105" fillId="34" borderId="76" applyNumberFormat="0" applyAlignment="0" applyProtection="0"/>
    <xf numFmtId="0" fontId="42" fillId="29" borderId="71" applyNumberFormat="0" applyAlignment="0" applyProtection="0"/>
    <xf numFmtId="0" fontId="42" fillId="34" borderId="71" applyNumberFormat="0" applyAlignment="0" applyProtection="0"/>
    <xf numFmtId="0" fontId="42" fillId="34" borderId="71" applyNumberFormat="0" applyAlignment="0" applyProtection="0"/>
    <xf numFmtId="0" fontId="106" fillId="0" borderId="84" applyNumberFormat="0" applyFill="0" applyAlignment="0" applyProtection="0"/>
    <xf numFmtId="0" fontId="106" fillId="0" borderId="77" applyNumberFormat="0" applyFill="0" applyAlignment="0" applyProtection="0"/>
    <xf numFmtId="0" fontId="106" fillId="0" borderId="77" applyNumberFormat="0" applyFill="0" applyAlignment="0" applyProtection="0"/>
    <xf numFmtId="3" fontId="59" fillId="68" borderId="85" applyFill="0">
      <alignment vertical="center"/>
    </xf>
    <xf numFmtId="0" fontId="45" fillId="53" borderId="72" applyNumberFormat="0" applyAlignment="0" applyProtection="0"/>
    <xf numFmtId="0" fontId="45" fillId="53" borderId="72" applyNumberFormat="0" applyAlignment="0" applyProtection="0"/>
    <xf numFmtId="0" fontId="149" fillId="68" borderId="86" applyFill="0">
      <alignment horizontal="center" vertical="center" wrapText="1"/>
    </xf>
    <xf numFmtId="0" fontId="24" fillId="33" borderId="75" applyNumberFormat="0" applyFont="0" applyAlignment="0" applyProtection="0"/>
    <xf numFmtId="0" fontId="24" fillId="33" borderId="75" applyNumberFormat="0" applyFont="0" applyAlignment="0" applyProtection="0"/>
    <xf numFmtId="0" fontId="149" fillId="68" borderId="85" applyNumberFormat="0" applyFill="0">
      <alignment horizontal="center" vertical="center" wrapText="1"/>
    </xf>
    <xf numFmtId="236" fontId="24" fillId="0" borderId="0" applyFont="0" applyFill="0" applyBorder="0" applyAlignment="0" applyProtection="0"/>
    <xf numFmtId="236" fontId="24" fillId="0" borderId="0" applyFont="0" applyFill="0" applyBorder="0" applyAlignment="0" applyProtection="0"/>
    <xf numFmtId="236" fontId="143"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6"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1"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24" fillId="0" borderId="0" applyFont="0" applyFill="0" applyBorder="0" applyAlignment="0" applyProtection="0"/>
    <xf numFmtId="236" fontId="143"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143"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6"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24" fillId="0" borderId="0" applyFont="0" applyFill="0" applyBorder="0" applyAlignment="0" applyProtection="0"/>
    <xf numFmtId="236" fontId="143" fillId="0" borderId="0" applyFont="0" applyFill="0" applyBorder="0" applyAlignment="0" applyProtection="0"/>
    <xf numFmtId="236" fontId="26" fillId="0" borderId="0" applyFont="0" applyFill="0" applyBorder="0" applyAlignment="0" applyProtection="0"/>
    <xf numFmtId="236" fontId="24" fillId="0" borderId="0" applyFont="0" applyFill="0" applyBorder="0" applyAlignment="0" applyProtection="0"/>
    <xf numFmtId="236" fontId="143" fillId="0" borderId="0" applyFont="0" applyFill="0" applyBorder="0" applyAlignment="0" applyProtection="0"/>
    <xf numFmtId="236" fontId="26"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9"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21"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21" fillId="0" borderId="0" applyFont="0" applyFill="0" applyBorder="0" applyAlignment="0" applyProtection="0"/>
    <xf numFmtId="236" fontId="143"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10" fillId="0" borderId="0" applyFont="0" applyFill="0" applyBorder="0" applyAlignment="0" applyProtection="0"/>
    <xf numFmtId="236" fontId="21" fillId="0" borderId="0" applyFont="0" applyFill="0" applyBorder="0" applyAlignment="0" applyProtection="0"/>
    <xf numFmtId="236" fontId="26" fillId="0" borderId="0" applyFont="0" applyFill="0" applyBorder="0" applyAlignment="0" applyProtection="0"/>
    <xf numFmtId="0" fontId="26" fillId="0" borderId="0"/>
    <xf numFmtId="0" fontId="217" fillId="0" borderId="0" applyNumberFormat="0" applyFill="0" applyBorder="0" applyAlignment="0" applyProtection="0"/>
    <xf numFmtId="0" fontId="217" fillId="0" borderId="0" applyNumberFormat="0" applyFill="0" applyBorder="0" applyAlignment="0" applyProtection="0"/>
    <xf numFmtId="0" fontId="26" fillId="0" borderId="0"/>
    <xf numFmtId="9" fontId="26" fillId="0" borderId="0" applyFont="0" applyFill="0" applyBorder="0" applyAlignment="0" applyProtection="0"/>
    <xf numFmtId="0" fontId="47" fillId="0" borderId="92">
      <alignment horizontal="center" vertical="center"/>
    </xf>
    <xf numFmtId="9" fontId="127" fillId="0" borderId="92" applyBorder="0">
      <alignment horizontal="right" indent="1"/>
    </xf>
    <xf numFmtId="0" fontId="47" fillId="0" borderId="92">
      <alignment horizontal="center" vertical="center"/>
    </xf>
    <xf numFmtId="198" fontId="47" fillId="0" borderId="92">
      <alignment horizontal="center" vertical="center"/>
    </xf>
    <xf numFmtId="0" fontId="75" fillId="0" borderId="91">
      <alignment horizontal="left" vertical="center"/>
    </xf>
    <xf numFmtId="0" fontId="74" fillId="0" borderId="91">
      <alignment horizontal="left" vertical="center"/>
    </xf>
    <xf numFmtId="0" fontId="109" fillId="1" borderId="91" applyNumberFormat="0" applyFont="0" applyAlignment="0">
      <alignment horizontal="center"/>
    </xf>
    <xf numFmtId="0" fontId="91" fillId="31" borderId="71" applyNumberFormat="0" applyAlignment="0" applyProtection="0"/>
    <xf numFmtId="0" fontId="74" fillId="0" borderId="91">
      <alignment horizontal="left" vertical="center"/>
    </xf>
    <xf numFmtId="0" fontId="16" fillId="0" borderId="87">
      <protection locked="0"/>
    </xf>
    <xf numFmtId="0" fontId="17" fillId="0" borderId="87">
      <protection locked="0"/>
    </xf>
    <xf numFmtId="0" fontId="17" fillId="0" borderId="87">
      <protection locked="0"/>
    </xf>
    <xf numFmtId="0" fontId="16" fillId="0" borderId="87">
      <protection locked="0"/>
    </xf>
    <xf numFmtId="0" fontId="16" fillId="0" borderId="87">
      <protection locked="0"/>
    </xf>
    <xf numFmtId="0" fontId="16" fillId="0" borderId="87">
      <protection locked="0"/>
    </xf>
    <xf numFmtId="0" fontId="16" fillId="0" borderId="87">
      <protection locked="0"/>
    </xf>
    <xf numFmtId="0" fontId="16" fillId="0" borderId="87">
      <protection locked="0"/>
    </xf>
    <xf numFmtId="0" fontId="16" fillId="0" borderId="87">
      <protection locked="0"/>
    </xf>
    <xf numFmtId="0" fontId="16" fillId="0" borderId="87">
      <protection locked="0"/>
    </xf>
    <xf numFmtId="0" fontId="16" fillId="0" borderId="87">
      <protection locked="0"/>
    </xf>
    <xf numFmtId="0" fontId="16" fillId="0" borderId="87">
      <protection locked="0"/>
    </xf>
    <xf numFmtId="0" fontId="16" fillId="0" borderId="87">
      <protection locked="0"/>
    </xf>
    <xf numFmtId="0" fontId="16" fillId="0" borderId="87">
      <protection locked="0"/>
    </xf>
    <xf numFmtId="0" fontId="16" fillId="0" borderId="87">
      <protection locked="0"/>
    </xf>
    <xf numFmtId="0" fontId="16" fillId="0" borderId="87">
      <protection locked="0"/>
    </xf>
    <xf numFmtId="0" fontId="16" fillId="0" borderId="87">
      <protection locked="0"/>
    </xf>
    <xf numFmtId="0" fontId="17" fillId="0" borderId="87">
      <protection locked="0"/>
    </xf>
    <xf numFmtId="0" fontId="16" fillId="0" borderId="87">
      <protection locked="0"/>
    </xf>
    <xf numFmtId="0" fontId="17" fillId="0" borderId="87">
      <protection locked="0"/>
    </xf>
    <xf numFmtId="0" fontId="17" fillId="0" borderId="87">
      <protection locked="0"/>
    </xf>
    <xf numFmtId="0" fontId="16" fillId="0" borderId="87">
      <protection locked="0"/>
    </xf>
    <xf numFmtId="0" fontId="16" fillId="0" borderId="87">
      <protection locked="0"/>
    </xf>
    <xf numFmtId="0" fontId="16" fillId="0" borderId="87">
      <protection locked="0"/>
    </xf>
    <xf numFmtId="0" fontId="16" fillId="0" borderId="87">
      <protection locked="0"/>
    </xf>
    <xf numFmtId="0" fontId="16" fillId="0" borderId="87">
      <protection locked="0"/>
    </xf>
    <xf numFmtId="0" fontId="16" fillId="0" borderId="87">
      <protection locked="0"/>
    </xf>
    <xf numFmtId="0" fontId="16" fillId="0" borderId="87">
      <protection locked="0"/>
    </xf>
    <xf numFmtId="0" fontId="16" fillId="0" borderId="87">
      <protection locked="0"/>
    </xf>
    <xf numFmtId="0" fontId="16" fillId="0" borderId="87">
      <protection locked="0"/>
    </xf>
    <xf numFmtId="0" fontId="16" fillId="0" borderId="87">
      <protection locked="0"/>
    </xf>
    <xf numFmtId="0" fontId="16" fillId="0" borderId="87">
      <protection locked="0"/>
    </xf>
    <xf numFmtId="0" fontId="16" fillId="0" borderId="87">
      <protection locked="0"/>
    </xf>
    <xf numFmtId="0" fontId="16" fillId="0" borderId="87">
      <protection locked="0"/>
    </xf>
    <xf numFmtId="0" fontId="16" fillId="0" borderId="87">
      <protection locked="0"/>
    </xf>
    <xf numFmtId="0" fontId="17" fillId="0" borderId="87">
      <protection locked="0"/>
    </xf>
    <xf numFmtId="0" fontId="8" fillId="22" borderId="0" applyNumberFormat="0" applyBorder="0" applyAlignment="0" applyProtection="0"/>
    <xf numFmtId="0" fontId="8" fillId="22" borderId="0" applyNumberFormat="0" applyBorder="0" applyAlignment="0" applyProtection="0"/>
    <xf numFmtId="0" fontId="8" fillId="3" borderId="0" applyNumberFormat="0" applyBorder="0" applyAlignment="0" applyProtection="0"/>
    <xf numFmtId="0" fontId="8" fillId="22"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8" fillId="22" borderId="0" applyNumberFormat="0" applyBorder="0" applyAlignment="0" applyProtection="0"/>
    <xf numFmtId="0" fontId="8" fillId="24" borderId="0" applyNumberFormat="0" applyBorder="0" applyAlignment="0" applyProtection="0"/>
    <xf numFmtId="0" fontId="8" fillId="24" borderId="0" applyNumberFormat="0" applyBorder="0" applyAlignment="0" applyProtection="0"/>
    <xf numFmtId="0" fontId="8" fillId="5" borderId="0" applyNumberFormat="0" applyBorder="0" applyAlignment="0" applyProtection="0"/>
    <xf numFmtId="0" fontId="8" fillId="24"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24"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7" borderId="0" applyNumberFormat="0" applyBorder="0" applyAlignment="0" applyProtection="0"/>
    <xf numFmtId="0" fontId="8" fillId="26"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8"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10" borderId="0" applyNumberFormat="0" applyBorder="0" applyAlignment="0" applyProtection="0"/>
    <xf numFmtId="0" fontId="8" fillId="28"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28"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16" borderId="0" applyNumberFormat="0" applyBorder="0" applyAlignment="0" applyProtection="0"/>
    <xf numFmtId="0" fontId="8" fillId="16" borderId="0" applyNumberFormat="0" applyBorder="0" applyAlignment="0" applyProtection="0"/>
    <xf numFmtId="0" fontId="8" fillId="16"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8" borderId="0" applyNumberFormat="0" applyBorder="0" applyAlignment="0" applyProtection="0"/>
    <xf numFmtId="0" fontId="8" fillId="37"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8" fillId="37"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17" borderId="0" applyNumberFormat="0" applyBorder="0" applyAlignment="0" applyProtection="0"/>
    <xf numFmtId="0" fontId="8" fillId="17" borderId="0" applyNumberFormat="0" applyBorder="0" applyAlignment="0" applyProtection="0"/>
    <xf numFmtId="0" fontId="8" fillId="17" borderId="0" applyNumberFormat="0" applyBorder="0" applyAlignment="0" applyProtection="0"/>
    <xf numFmtId="0" fontId="53" fillId="0" borderId="87" applyFill="0" applyProtection="0"/>
    <xf numFmtId="37" fontId="54" fillId="0" borderId="88" applyFont="0" applyFill="0" applyBorder="0"/>
    <xf numFmtId="37" fontId="55" fillId="0" borderId="88" applyFont="0" applyFill="0" applyBorder="0">
      <protection locked="0"/>
    </xf>
    <xf numFmtId="0" fontId="53" fillId="0" borderId="87" applyFill="0" applyProtection="0"/>
    <xf numFmtId="0" fontId="8" fillId="0" borderId="0"/>
    <xf numFmtId="14" fontId="76" fillId="56" borderId="64">
      <alignment horizontal="center" vertical="center" wrapText="1"/>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4" fontId="76" fillId="56" borderId="64">
      <alignment horizontal="center" vertical="center" wrapText="1"/>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3" fontId="149" fillId="68" borderId="89" applyFill="0">
      <alignment wrapText="1"/>
    </xf>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25" fillId="0" borderId="0" applyFont="0" applyFill="0" applyBorder="0" applyAlignment="0" applyProtection="0"/>
    <xf numFmtId="43" fontId="9" fillId="0" borderId="0" applyFont="0" applyFill="0" applyBorder="0" applyAlignment="0" applyProtection="0"/>
    <xf numFmtId="43" fontId="25" fillId="0" borderId="0" applyFont="0" applyFill="0" applyBorder="0" applyAlignment="0" applyProtection="0"/>
    <xf numFmtId="43" fontId="9" fillId="0" borderId="0" applyFont="0" applyFill="0" applyBorder="0" applyAlignment="0" applyProtection="0"/>
    <xf numFmtId="43" fontId="25" fillId="0" borderId="0" applyFont="0" applyFill="0" applyBorder="0" applyAlignment="0" applyProtection="0"/>
    <xf numFmtId="43" fontId="148" fillId="0" borderId="0" applyFont="0" applyFill="0" applyBorder="0" applyAlignment="0" applyProtection="0"/>
    <xf numFmtId="43" fontId="8" fillId="0" borderId="0" applyFont="0" applyFill="0" applyBorder="0" applyAlignment="0" applyProtection="0"/>
    <xf numFmtId="43" fontId="25"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8" fillId="0" borderId="0" applyFont="0" applyFill="0" applyBorder="0" applyAlignment="0" applyProtection="0"/>
    <xf numFmtId="43" fontId="10" fillId="0" borderId="0" applyFont="0" applyFill="0" applyBorder="0" applyAlignment="0" applyProtection="0"/>
    <xf numFmtId="43" fontId="11" fillId="0" borderId="0" applyFont="0" applyFill="0" applyBorder="0" applyAlignment="0" applyProtection="0">
      <alignment vertical="center"/>
    </xf>
    <xf numFmtId="43" fontId="8" fillId="0" borderId="0" applyFont="0" applyFill="0" applyBorder="0" applyAlignment="0" applyProtection="0"/>
    <xf numFmtId="43" fontId="10" fillId="0" borderId="0" applyFont="0" applyFill="0" applyBorder="0" applyAlignment="0" applyProtection="0"/>
    <xf numFmtId="43" fontId="8" fillId="0" borderId="0" applyFont="0" applyFill="0" applyBorder="0" applyAlignment="0" applyProtection="0"/>
    <xf numFmtId="43" fontId="10" fillId="0" borderId="0" applyFont="0" applyFill="0" applyBorder="0" applyAlignment="0" applyProtection="0"/>
    <xf numFmtId="43" fontId="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37" fontId="54" fillId="0" borderId="88" applyFont="0" applyFill="0" applyBorder="0"/>
    <xf numFmtId="37" fontId="55" fillId="0" borderId="88" applyFont="0" applyFill="0" applyBorder="0">
      <protection locked="0"/>
    </xf>
    <xf numFmtId="0" fontId="74" fillId="0" borderId="74">
      <alignment horizontal="left" vertical="center"/>
    </xf>
    <xf numFmtId="0" fontId="91" fillId="31" borderId="71" applyNumberFormat="0" applyAlignment="0" applyProtection="0"/>
    <xf numFmtId="0" fontId="109" fillId="1" borderId="74" applyNumberFormat="0" applyFont="0" applyAlignment="0">
      <alignment horizontal="center"/>
    </xf>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0" fillId="0" borderId="0" applyFont="0" applyFill="0" applyBorder="0" applyAlignment="0" applyProtection="0"/>
    <xf numFmtId="0" fontId="74" fillId="0" borderId="74">
      <alignment horizontal="left" vertical="center"/>
    </xf>
    <xf numFmtId="43" fontId="9" fillId="0" borderId="0" applyFont="0" applyFill="0" applyBorder="0" applyAlignment="0" applyProtection="0"/>
    <xf numFmtId="0" fontId="75" fillId="0" borderId="74">
      <alignment horizontal="left" vertical="center"/>
    </xf>
    <xf numFmtId="198" fontId="47" fillId="0" borderId="70">
      <alignment horizontal="center" vertical="center"/>
    </xf>
    <xf numFmtId="0" fontId="47" fillId="0" borderId="70">
      <alignment horizontal="center" vertical="center"/>
    </xf>
    <xf numFmtId="9" fontId="127" fillId="0" borderId="70" applyBorder="0">
      <alignment horizontal="right" indent="1"/>
    </xf>
    <xf numFmtId="0" fontId="47" fillId="0" borderId="70">
      <alignment horizontal="center" vertical="center"/>
    </xf>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0"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0"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8"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104"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20" fillId="0" borderId="0" applyFont="0" applyFill="0" applyBorder="0" applyAlignment="0" applyProtection="0"/>
    <xf numFmtId="43" fontId="8" fillId="0" borderId="0" applyFont="0" applyFill="0" applyBorder="0" applyAlignment="0" applyProtection="0"/>
    <xf numFmtId="43" fontId="24"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7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0" fontId="12" fillId="0" borderId="90">
      <protection locked="0"/>
    </xf>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3" fontId="59" fillId="68" borderId="85" applyFill="0">
      <alignment vertical="center"/>
    </xf>
    <xf numFmtId="0" fontId="149" fillId="68" borderId="85" applyNumberFormat="0" applyFill="0">
      <alignment horizontal="center" vertical="center" wrapText="1"/>
    </xf>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8"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8"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8"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8"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9"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0" fillId="0" borderId="0" applyFont="0" applyFill="0" applyBorder="0" applyAlignment="0" applyProtection="0"/>
    <xf numFmtId="0" fontId="8" fillId="0" borderId="0"/>
    <xf numFmtId="9" fontId="8" fillId="0" borderId="0" applyFont="0" applyFill="0" applyBorder="0" applyAlignment="0" applyProtection="0"/>
    <xf numFmtId="0" fontId="8" fillId="0" borderId="0"/>
    <xf numFmtId="9" fontId="8" fillId="0" borderId="0" applyFont="0" applyFill="0" applyBorder="0" applyAlignment="0" applyProtection="0"/>
    <xf numFmtId="0" fontId="8" fillId="0" borderId="0"/>
    <xf numFmtId="9" fontId="8" fillId="0" borderId="0" applyFont="0" applyFill="0" applyBorder="0" applyAlignment="0" applyProtection="0"/>
    <xf numFmtId="0" fontId="8" fillId="0" borderId="0"/>
    <xf numFmtId="9" fontId="8" fillId="0" borderId="0" applyFont="0" applyFill="0" applyBorder="0" applyAlignment="0" applyProtection="0"/>
    <xf numFmtId="0" fontId="8" fillId="0" borderId="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3" fontId="21" fillId="0" borderId="0" applyFont="0" applyFill="0" applyBorder="0" applyAlignment="0" applyProtection="0"/>
    <xf numFmtId="43" fontId="8" fillId="0" borderId="0" applyFont="0" applyFill="0" applyBorder="0" applyAlignment="0" applyProtection="0"/>
    <xf numFmtId="0" fontId="8" fillId="0" borderId="0"/>
    <xf numFmtId="9" fontId="8" fillId="0" borderId="0" applyFont="0" applyFill="0" applyBorder="0" applyAlignment="0" applyProtection="0"/>
    <xf numFmtId="0" fontId="8" fillId="0" borderId="0"/>
    <xf numFmtId="9" fontId="8" fillId="0" borderId="0" applyFont="0" applyFill="0" applyBorder="0" applyAlignment="0" applyProtection="0"/>
    <xf numFmtId="0" fontId="8" fillId="0" borderId="0"/>
    <xf numFmtId="9" fontId="8" fillId="0" borderId="0" applyFont="0" applyFill="0" applyBorder="0" applyAlignment="0" applyProtection="0"/>
    <xf numFmtId="236" fontId="8" fillId="0" borderId="0" applyFont="0" applyFill="0" applyBorder="0" applyAlignment="0" applyProtection="0"/>
    <xf numFmtId="236" fontId="8" fillId="0" borderId="0" applyFont="0" applyFill="0" applyBorder="0" applyAlignment="0" applyProtection="0"/>
    <xf numFmtId="236" fontId="8" fillId="0" borderId="0" applyFont="0" applyFill="0" applyBorder="0" applyAlignment="0" applyProtection="0"/>
    <xf numFmtId="236" fontId="8" fillId="0" borderId="0" applyFont="0" applyFill="0" applyBorder="0" applyAlignment="0" applyProtection="0"/>
    <xf numFmtId="236" fontId="8" fillId="0" borderId="0" applyFont="0" applyFill="0" applyBorder="0" applyAlignment="0" applyProtection="0"/>
    <xf numFmtId="236" fontId="8" fillId="0" borderId="0" applyFont="0" applyFill="0" applyBorder="0" applyAlignment="0" applyProtection="0"/>
    <xf numFmtId="236" fontId="8" fillId="0" borderId="0" applyFont="0" applyFill="0" applyBorder="0" applyAlignment="0" applyProtection="0"/>
    <xf numFmtId="236" fontId="8" fillId="0" borderId="0" applyFont="0" applyFill="0" applyBorder="0" applyAlignment="0" applyProtection="0"/>
    <xf numFmtId="236" fontId="8" fillId="0" borderId="0" applyFont="0" applyFill="0" applyBorder="0" applyAlignment="0" applyProtection="0"/>
    <xf numFmtId="0" fontId="8" fillId="0" borderId="0"/>
    <xf numFmtId="0" fontId="8" fillId="0" borderId="0"/>
    <xf numFmtId="9" fontId="8" fillId="0" borderId="0" applyFont="0" applyFill="0" applyBorder="0" applyAlignment="0" applyProtection="0"/>
    <xf numFmtId="37" fontId="56" fillId="51" borderId="92" applyFill="0" applyBorder="0" applyProtection="0"/>
    <xf numFmtId="10" fontId="72" fillId="59" borderId="92" applyNumberFormat="0" applyBorder="0" applyAlignment="0" applyProtection="0"/>
    <xf numFmtId="37" fontId="56" fillId="51" borderId="92" applyFill="0" applyBorder="0" applyProtection="0"/>
    <xf numFmtId="10" fontId="72" fillId="59" borderId="92" applyNumberFormat="0" applyBorder="0" applyAlignment="0" applyProtection="0"/>
    <xf numFmtId="198" fontId="47" fillId="0" borderId="92">
      <alignment horizontal="center" vertical="center"/>
    </xf>
    <xf numFmtId="0" fontId="47" fillId="0" borderId="92">
      <alignment horizontal="center" vertical="center"/>
    </xf>
    <xf numFmtId="9" fontId="127" fillId="0" borderId="92" applyBorder="0">
      <alignment horizontal="right" indent="1"/>
    </xf>
    <xf numFmtId="0" fontId="47" fillId="0" borderId="92">
      <alignment horizontal="center" vertical="center"/>
    </xf>
    <xf numFmtId="236" fontId="9" fillId="0" borderId="0" applyFont="0" applyFill="0" applyBorder="0" applyAlignment="0" applyProtection="0"/>
    <xf numFmtId="0" fontId="145" fillId="0" borderId="0"/>
    <xf numFmtId="43" fontId="145" fillId="0" borderId="0" applyFont="0" applyFill="0" applyBorder="0" applyAlignment="0" applyProtection="0"/>
    <xf numFmtId="0" fontId="7" fillId="0" borderId="0"/>
    <xf numFmtId="0" fontId="24" fillId="31" borderId="0" applyNumberFormat="0" applyBorder="0" applyAlignment="0" applyProtection="0"/>
    <xf numFmtId="0" fontId="24" fillId="39" borderId="0" applyNumberFormat="0" applyBorder="0" applyAlignment="0" applyProtection="0"/>
    <xf numFmtId="236" fontId="9" fillId="0" borderId="0" applyFont="0" applyFill="0" applyBorder="0" applyAlignment="0" applyProtection="0"/>
    <xf numFmtId="0" fontId="242" fillId="0" borderId="0" applyNumberFormat="0" applyFill="0" applyBorder="0" applyAlignment="0" applyProtection="0"/>
    <xf numFmtId="0" fontId="24" fillId="29" borderId="0" applyNumberFormat="0" applyBorder="0" applyAlignment="0" applyProtection="0"/>
    <xf numFmtId="0" fontId="27" fillId="34" borderId="0" applyNumberFormat="0" applyBorder="0" applyAlignment="0" applyProtection="0"/>
    <xf numFmtId="0" fontId="145" fillId="0" borderId="0"/>
    <xf numFmtId="0" fontId="27" fillId="31" borderId="0" applyNumberFormat="0" applyBorder="0" applyAlignment="0" applyProtection="0"/>
    <xf numFmtId="0" fontId="24" fillId="29" borderId="0" applyNumberFormat="0" applyBorder="0" applyAlignment="0" applyProtection="0"/>
    <xf numFmtId="0" fontId="24" fillId="34" borderId="0" applyNumberFormat="0" applyBorder="0" applyAlignment="0" applyProtection="0"/>
    <xf numFmtId="0" fontId="16" fillId="0" borderId="116">
      <protection locked="0"/>
    </xf>
    <xf numFmtId="0" fontId="16" fillId="0" borderId="116">
      <protection locked="0"/>
    </xf>
    <xf numFmtId="0" fontId="16" fillId="0" borderId="116">
      <protection locked="0"/>
    </xf>
    <xf numFmtId="0" fontId="16" fillId="0" borderId="116">
      <protection locked="0"/>
    </xf>
    <xf numFmtId="0" fontId="24" fillId="39" borderId="0" applyNumberFormat="0" applyBorder="0" applyAlignment="0" applyProtection="0"/>
    <xf numFmtId="0" fontId="25" fillId="22" borderId="0" applyNumberFormat="0" applyBorder="0" applyAlignment="0" applyProtection="0"/>
    <xf numFmtId="0" fontId="25" fillId="24" borderId="0" applyNumberFormat="0" applyBorder="0" applyAlignment="0" applyProtection="0"/>
    <xf numFmtId="0" fontId="25" fillId="26" borderId="0" applyNumberFormat="0" applyBorder="0" applyAlignment="0" applyProtection="0"/>
    <xf numFmtId="0" fontId="25" fillId="28" borderId="0" applyNumberFormat="0" applyBorder="0" applyAlignment="0" applyProtection="0"/>
    <xf numFmtId="0" fontId="25" fillId="30" borderId="0" applyNumberFormat="0" applyBorder="0" applyAlignment="0" applyProtection="0"/>
    <xf numFmtId="0" fontId="25" fillId="31" borderId="0" applyNumberFormat="0" applyBorder="0" applyAlignment="0" applyProtection="0"/>
    <xf numFmtId="0" fontId="7" fillId="3" borderId="0" applyNumberFormat="0" applyBorder="0" applyAlignment="0" applyProtection="0"/>
    <xf numFmtId="0" fontId="7" fillId="5" borderId="0" applyNumberFormat="0" applyBorder="0" applyAlignment="0" applyProtection="0"/>
    <xf numFmtId="0" fontId="7" fillId="7" borderId="0" applyNumberFormat="0" applyBorder="0" applyAlignment="0" applyProtection="0"/>
    <xf numFmtId="14" fontId="76" fillId="56" borderId="64">
      <alignment horizontal="center" vertical="center" wrapText="1"/>
    </xf>
    <xf numFmtId="0" fontId="7" fillId="10" borderId="0" applyNumberFormat="0" applyBorder="0" applyAlignment="0" applyProtection="0"/>
    <xf numFmtId="0" fontId="7" fillId="14" borderId="0" applyNumberFormat="0" applyBorder="0" applyAlignment="0" applyProtection="0"/>
    <xf numFmtId="0" fontId="7" fillId="16" borderId="0" applyNumberFormat="0" applyBorder="0" applyAlignment="0" applyProtection="0"/>
    <xf numFmtId="0" fontId="25" fillId="35" borderId="0" applyNumberFormat="0" applyBorder="0" applyAlignment="0" applyProtection="0"/>
    <xf numFmtId="0" fontId="25" fillId="25" borderId="0" applyNumberFormat="0" applyBorder="0" applyAlignment="0" applyProtection="0"/>
    <xf numFmtId="0" fontId="25" fillId="37" borderId="0" applyNumberFormat="0" applyBorder="0" applyAlignment="0" applyProtection="0"/>
    <xf numFmtId="0" fontId="25" fillId="28" borderId="0" applyNumberFormat="0" applyBorder="0" applyAlignment="0" applyProtection="0"/>
    <xf numFmtId="0" fontId="25" fillId="35" borderId="0" applyNumberFormat="0" applyBorder="0" applyAlignment="0" applyProtection="0"/>
    <xf numFmtId="0" fontId="25" fillId="27" borderId="0" applyNumberFormat="0" applyBorder="0" applyAlignment="0" applyProtection="0"/>
    <xf numFmtId="0" fontId="7" fillId="4" borderId="0" applyNumberFormat="0" applyBorder="0" applyAlignment="0" applyProtection="0"/>
    <xf numFmtId="0" fontId="7" fillId="6" borderId="0" applyNumberFormat="0" applyBorder="0" applyAlignment="0" applyProtection="0"/>
    <xf numFmtId="0" fontId="24" fillId="39" borderId="0" applyNumberFormat="0" applyBorder="0" applyAlignment="0" applyProtection="0"/>
    <xf numFmtId="0" fontId="7" fillId="8" borderId="0" applyNumberFormat="0" applyBorder="0" applyAlignment="0" applyProtection="0"/>
    <xf numFmtId="0" fontId="7" fillId="11" borderId="0" applyNumberFormat="0" applyBorder="0" applyAlignment="0" applyProtection="0"/>
    <xf numFmtId="0" fontId="7" fillId="15" borderId="0" applyNumberFormat="0" applyBorder="0" applyAlignment="0" applyProtection="0"/>
    <xf numFmtId="0" fontId="7" fillId="17" borderId="0" applyNumberFormat="0" applyBorder="0" applyAlignment="0" applyProtection="0"/>
    <xf numFmtId="0" fontId="29" fillId="79" borderId="0" applyNumberFormat="0" applyBorder="0" applyAlignment="0" applyProtection="0"/>
    <xf numFmtId="0" fontId="27" fillId="43" borderId="0" applyNumberFormat="0" applyBorder="0" applyAlignment="0" applyProtection="0"/>
    <xf numFmtId="0" fontId="29" fillId="81" borderId="0" applyNumberFormat="0" applyBorder="0" applyAlignment="0" applyProtection="0"/>
    <xf numFmtId="0" fontId="27" fillId="39" borderId="0" applyNumberFormat="0" applyBorder="0" applyAlignment="0" applyProtection="0"/>
    <xf numFmtId="0" fontId="27" fillId="34" borderId="0" applyNumberFormat="0" applyBorder="0" applyAlignment="0" applyProtection="0"/>
    <xf numFmtId="0" fontId="10" fillId="0" borderId="0" applyNumberFormat="0" applyFill="0" applyBorder="0" applyAlignment="0" applyProtection="0"/>
    <xf numFmtId="0" fontId="29" fillId="84" borderId="0" applyNumberFormat="0" applyBorder="0" applyAlignment="0" applyProtection="0"/>
    <xf numFmtId="0" fontId="27" fillId="31" borderId="0" applyNumberFormat="0" applyBorder="0" applyAlignment="0" applyProtection="0"/>
    <xf numFmtId="0" fontId="24" fillId="31" borderId="0" applyNumberFormat="0" applyBorder="0" applyAlignment="0" applyProtection="0"/>
    <xf numFmtId="0" fontId="202" fillId="34" borderId="98" applyNumberFormat="0" applyAlignment="0" applyProtection="0"/>
    <xf numFmtId="0" fontId="206" fillId="0" borderId="105" applyNumberFormat="0" applyFill="0" applyAlignment="0" applyProtection="0"/>
    <xf numFmtId="0" fontId="53" fillId="0" borderId="99" applyFill="0" applyProtection="0"/>
    <xf numFmtId="0" fontId="10" fillId="0" borderId="0" applyNumberFormat="0" applyFill="0" applyBorder="0" applyAlignment="0" applyProtection="0"/>
    <xf numFmtId="37" fontId="54" fillId="0" borderId="100" applyFont="0" applyFill="0" applyBorder="0"/>
    <xf numFmtId="37" fontId="55" fillId="0" borderId="100" applyFont="0" applyFill="0" applyBorder="0">
      <protection locked="0"/>
    </xf>
    <xf numFmtId="14" fontId="10" fillId="0" borderId="0" applyFont="0" applyFill="0" applyBorder="0" applyAlignment="0" applyProtection="0"/>
    <xf numFmtId="14" fontId="10" fillId="0" borderId="0" applyFont="0" applyFill="0" applyBorder="0" applyAlignment="0" applyProtection="0"/>
    <xf numFmtId="0" fontId="53" fillId="0" borderId="99" applyFill="0" applyProtection="0"/>
    <xf numFmtId="195" fontId="10" fillId="0" borderId="0" applyFont="0" applyFill="0" applyBorder="0" applyAlignment="0" applyProtection="0"/>
    <xf numFmtId="194" fontId="20" fillId="0" borderId="0" applyFont="0" applyFill="0" applyBorder="0" applyAlignment="0" applyProtection="0"/>
    <xf numFmtId="0" fontId="24" fillId="33" borderId="0" applyNumberFormat="0" applyBorder="0" applyAlignment="0" applyProtection="0"/>
    <xf numFmtId="0" fontId="24" fillId="31" borderId="0" applyNumberFormat="0" applyBorder="0" applyAlignment="0" applyProtection="0"/>
    <xf numFmtId="0" fontId="24" fillId="34" borderId="0" applyNumberFormat="0" applyBorder="0" applyAlignment="0" applyProtection="0"/>
    <xf numFmtId="0" fontId="74" fillId="0" borderId="101">
      <alignment horizontal="left" vertical="center"/>
    </xf>
    <xf numFmtId="14" fontId="76" fillId="56" borderId="64">
      <alignment horizontal="center" vertical="center" wrapText="1"/>
    </xf>
    <xf numFmtId="0" fontId="203" fillId="0" borderId="24" applyNumberFormat="0" applyFill="0" applyAlignment="0" applyProtection="0"/>
    <xf numFmtId="0" fontId="204" fillId="0" borderId="26" applyNumberFormat="0" applyFill="0" applyAlignment="0" applyProtection="0"/>
    <xf numFmtId="0" fontId="24" fillId="39" borderId="0" applyNumberFormat="0" applyBorder="0" applyAlignment="0" applyProtection="0"/>
    <xf numFmtId="0" fontId="24" fillId="29" borderId="0" applyNumberFormat="0" applyBorder="0" applyAlignment="0" applyProtection="0"/>
    <xf numFmtId="0" fontId="27" fillId="31" borderId="0" applyNumberFormat="0" applyBorder="0" applyAlignment="0" applyProtection="0"/>
    <xf numFmtId="0" fontId="27" fillId="43" borderId="0" applyNumberFormat="0" applyBorder="0" applyAlignment="0" applyProtection="0"/>
    <xf numFmtId="0" fontId="201" fillId="31" borderId="98" applyNumberFormat="0" applyAlignment="0" applyProtection="0"/>
    <xf numFmtId="0" fontId="57" fillId="0" borderId="0"/>
    <xf numFmtId="0" fontId="25" fillId="0" borderId="0"/>
    <xf numFmtId="0" fontId="25" fillId="33" borderId="102" applyNumberFormat="0" applyFont="0" applyAlignment="0" applyProtection="0"/>
    <xf numFmtId="0" fontId="205" fillId="34" borderId="103" applyNumberFormat="0" applyAlignment="0" applyProtection="0"/>
    <xf numFmtId="0" fontId="201" fillId="31" borderId="98" applyNumberFormat="0" applyAlignment="0" applyProtection="0"/>
    <xf numFmtId="0" fontId="27" fillId="34" borderId="0" applyNumberFormat="0" applyBorder="0" applyAlignment="0" applyProtection="0"/>
    <xf numFmtId="0" fontId="145" fillId="0" borderId="0"/>
    <xf numFmtId="0" fontId="27" fillId="39" borderId="0" applyNumberFormat="0" applyBorder="0" applyAlignment="0" applyProtection="0"/>
    <xf numFmtId="2" fontId="113" fillId="63" borderId="104" applyProtection="0">
      <alignment horizontal="right"/>
    </xf>
    <xf numFmtId="0" fontId="206" fillId="0" borderId="105" applyNumberFormat="0" applyFill="0" applyAlignment="0" applyProtection="0"/>
    <xf numFmtId="0" fontId="10" fillId="0" borderId="82" applyNumberFormat="0" applyFont="0" applyBorder="0" applyAlignment="0" applyProtection="0"/>
    <xf numFmtId="0" fontId="201" fillId="31" borderId="98" applyNumberFormat="0" applyAlignment="0" applyProtection="0"/>
    <xf numFmtId="0" fontId="27" fillId="31" borderId="0" applyNumberFormat="0" applyBorder="0" applyAlignment="0" applyProtection="0"/>
    <xf numFmtId="0" fontId="27" fillId="34" borderId="0" applyNumberFormat="0" applyBorder="0" applyAlignment="0" applyProtection="0"/>
    <xf numFmtId="0" fontId="24" fillId="39" borderId="0" applyNumberFormat="0" applyBorder="0" applyAlignment="0" applyProtection="0"/>
    <xf numFmtId="0" fontId="27" fillId="31" borderId="0" applyNumberFormat="0" applyBorder="0" applyAlignment="0" applyProtection="0"/>
    <xf numFmtId="0" fontId="29" fillId="78" borderId="0" applyNumberFormat="0" applyBorder="0" applyAlignment="0" applyProtection="0"/>
    <xf numFmtId="0" fontId="27" fillId="43" borderId="0" applyNumberFormat="0" applyBorder="0" applyAlignment="0" applyProtection="0"/>
    <xf numFmtId="0" fontId="29" fillId="80" borderId="0" applyNumberFormat="0" applyBorder="0" applyAlignment="0" applyProtection="0"/>
    <xf numFmtId="0" fontId="29" fillId="82" borderId="0" applyNumberFormat="0" applyBorder="0" applyAlignment="0" applyProtection="0"/>
    <xf numFmtId="0" fontId="29" fillId="83" borderId="0" applyNumberFormat="0" applyBorder="0" applyAlignment="0" applyProtection="0"/>
    <xf numFmtId="0" fontId="27" fillId="65" borderId="0" applyNumberFormat="0" applyBorder="0" applyAlignment="0" applyProtection="0"/>
    <xf numFmtId="0" fontId="29" fillId="13" borderId="0" applyNumberFormat="0" applyBorder="0" applyAlignment="0" applyProtection="0"/>
    <xf numFmtId="0" fontId="29" fillId="85" borderId="0" applyNumberFormat="0" applyBorder="0" applyAlignment="0" applyProtection="0"/>
    <xf numFmtId="0" fontId="91" fillId="31" borderId="98" applyNumberFormat="0" applyAlignment="0" applyProtection="0"/>
    <xf numFmtId="0" fontId="224" fillId="75" borderId="3" applyNumberFormat="0" applyAlignment="0" applyProtection="0"/>
    <xf numFmtId="0" fontId="105" fillId="29" borderId="103" applyNumberFormat="0" applyAlignment="0" applyProtection="0"/>
    <xf numFmtId="0" fontId="123" fillId="76" borderId="4" applyNumberFormat="0" applyAlignment="0" applyProtection="0"/>
    <xf numFmtId="0" fontId="105" fillId="29" borderId="103" applyNumberFormat="0" applyAlignment="0" applyProtection="0"/>
    <xf numFmtId="0" fontId="42" fillId="29" borderId="98" applyNumberFormat="0" applyAlignment="0" applyProtection="0"/>
    <xf numFmtId="0" fontId="225" fillId="76" borderId="3" applyNumberFormat="0" applyAlignment="0" applyProtection="0"/>
    <xf numFmtId="0" fontId="42" fillId="29" borderId="98" applyNumberFormat="0" applyAlignment="0" applyProtection="0"/>
    <xf numFmtId="0" fontId="226" fillId="0" borderId="1" applyNumberFormat="0" applyFill="0" applyAlignment="0" applyProtection="0"/>
    <xf numFmtId="0" fontId="129" fillId="0" borderId="41" applyNumberFormat="0" applyFill="0" applyAlignment="0" applyProtection="0"/>
    <xf numFmtId="0" fontId="227" fillId="0" borderId="94" applyNumberFormat="0" applyFill="0" applyAlignment="0" applyProtection="0"/>
    <xf numFmtId="0" fontId="131" fillId="0" borderId="26" applyNumberFormat="0" applyFill="0" applyAlignment="0" applyProtection="0"/>
    <xf numFmtId="0" fontId="134" fillId="0" borderId="42" applyNumberFormat="0" applyFill="0" applyAlignment="0" applyProtection="0"/>
    <xf numFmtId="0" fontId="135" fillId="0" borderId="0" applyNumberFormat="0" applyFill="0" applyBorder="0" applyAlignment="0" applyProtection="0"/>
    <xf numFmtId="0" fontId="134" fillId="0" borderId="0" applyNumberFormat="0" applyFill="0" applyBorder="0" applyAlignment="0" applyProtection="0"/>
    <xf numFmtId="241" fontId="139" fillId="0" borderId="39">
      <alignment horizontal="right" vertical="center"/>
      <protection locked="0"/>
    </xf>
    <xf numFmtId="0" fontId="106" fillId="0" borderId="106" applyNumberFormat="0" applyFill="0" applyAlignment="0" applyProtection="0"/>
    <xf numFmtId="0" fontId="223" fillId="0" borderId="97" applyNumberFormat="0" applyFill="0" applyAlignment="0" applyProtection="0"/>
    <xf numFmtId="0" fontId="106" fillId="0" borderId="106" applyNumberFormat="0" applyFill="0" applyAlignment="0" applyProtection="0"/>
    <xf numFmtId="0" fontId="228" fillId="77" borderId="96" applyNumberFormat="0" applyAlignment="0" applyProtection="0"/>
    <xf numFmtId="0" fontId="140" fillId="0" borderId="0" applyNumberFormat="0" applyFill="0" applyBorder="0" applyAlignment="0" applyProtection="0"/>
    <xf numFmtId="0" fontId="229" fillId="74" borderId="0" applyNumberFormat="0" applyBorder="0" applyAlignment="0" applyProtection="0"/>
    <xf numFmtId="14" fontId="76" fillId="56" borderId="64">
      <alignment horizontal="center" vertical="center" wrapText="1"/>
    </xf>
    <xf numFmtId="0" fontId="27" fillId="31" borderId="0" applyNumberFormat="0" applyBorder="0" applyAlignment="0" applyProtection="0"/>
    <xf numFmtId="0" fontId="24" fillId="0" borderId="0"/>
    <xf numFmtId="0" fontId="143" fillId="0" borderId="0"/>
    <xf numFmtId="0" fontId="10" fillId="0" borderId="0"/>
    <xf numFmtId="0" fontId="24" fillId="31" borderId="0" applyNumberFormat="0" applyBorder="0" applyAlignment="0" applyProtection="0"/>
    <xf numFmtId="0" fontId="24" fillId="29" borderId="0" applyNumberFormat="0" applyBorder="0" applyAlignment="0" applyProtection="0"/>
    <xf numFmtId="0" fontId="206" fillId="0" borderId="105" applyNumberFormat="0" applyFill="0" applyAlignment="0" applyProtection="0"/>
    <xf numFmtId="0" fontId="57" fillId="0" borderId="117"/>
    <xf numFmtId="0" fontId="7" fillId="0" borderId="0"/>
    <xf numFmtId="0" fontId="24" fillId="31"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43" fillId="0" borderId="0"/>
    <xf numFmtId="0" fontId="14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1" fillId="0" borderId="0"/>
    <xf numFmtId="0" fontId="53" fillId="0" borderId="116" applyFill="0" applyProtection="0"/>
    <xf numFmtId="0" fontId="230" fillId="73" borderId="0" applyNumberFormat="0" applyBorder="0" applyAlignment="0" applyProtection="0"/>
    <xf numFmtId="3" fontId="149" fillId="68" borderId="107" applyFill="0">
      <alignment wrapText="1"/>
    </xf>
    <xf numFmtId="0" fontId="231" fillId="0" borderId="0" applyNumberFormat="0" applyFill="0" applyBorder="0" applyAlignment="0" applyProtection="0"/>
    <xf numFmtId="0" fontId="21" fillId="33" borderId="102" applyNumberFormat="0" applyFont="0" applyAlignment="0" applyProtection="0"/>
    <xf numFmtId="0" fontId="21" fillId="33" borderId="102" applyNumberFormat="0" applyFont="0" applyAlignment="0" applyProtection="0"/>
    <xf numFmtId="0" fontId="24" fillId="33" borderId="102" applyNumberFormat="0" applyFont="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0" fontId="24" fillId="33" borderId="0" applyNumberFormat="0" applyBorder="0" applyAlignment="0" applyProtection="0"/>
    <xf numFmtId="0" fontId="25" fillId="35" borderId="0" applyNumberFormat="0" applyBorder="0" applyAlignment="0" applyProtection="0"/>
    <xf numFmtId="0" fontId="25" fillId="25" borderId="0" applyNumberFormat="0" applyBorder="0" applyAlignment="0" applyProtection="0"/>
    <xf numFmtId="0" fontId="25" fillId="35" borderId="0" applyNumberFormat="0" applyBorder="0" applyAlignment="0" applyProtection="0"/>
    <xf numFmtId="0" fontId="232" fillId="0" borderId="95" applyNumberFormat="0" applyFill="0" applyAlignment="0" applyProtection="0"/>
    <xf numFmtId="0" fontId="16" fillId="0" borderId="116">
      <protection locked="0"/>
    </xf>
    <xf numFmtId="4" fontId="139" fillId="0" borderId="39">
      <alignment horizontal="right" vertical="center" shrinkToFit="1"/>
      <protection locked="0"/>
    </xf>
    <xf numFmtId="0" fontId="16" fillId="0" borderId="116">
      <protection locked="0"/>
    </xf>
    <xf numFmtId="0" fontId="154" fillId="0" borderId="0" applyNumberFormat="0" applyFill="0" applyBorder="0" applyAlignment="0" applyProtection="0"/>
    <xf numFmtId="0" fontId="16" fillId="0" borderId="116">
      <protection locked="0"/>
    </xf>
    <xf numFmtId="236" fontId="21"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21" fillId="0" borderId="0" applyFont="0" applyFill="0" applyBorder="0" applyAlignment="0" applyProtection="0"/>
    <xf numFmtId="0" fontId="233" fillId="72" borderId="0" applyNumberFormat="0" applyBorder="0" applyAlignment="0" applyProtection="0"/>
    <xf numFmtId="0" fontId="12" fillId="0" borderId="115">
      <protection locked="0"/>
    </xf>
    <xf numFmtId="0" fontId="105" fillId="29" borderId="103" applyNumberFormat="0" applyAlignment="0" applyProtection="0"/>
    <xf numFmtId="0" fontId="42" fillId="29" borderId="98" applyNumberFormat="0" applyAlignment="0" applyProtection="0"/>
    <xf numFmtId="0" fontId="90" fillId="0" borderId="0" applyNumberFormat="0" applyFill="0" applyBorder="0" applyAlignment="0" applyProtection="0">
      <alignment vertical="top"/>
      <protection locked="0"/>
    </xf>
    <xf numFmtId="0" fontId="24" fillId="0" borderId="0"/>
    <xf numFmtId="0" fontId="95" fillId="0" borderId="117"/>
    <xf numFmtId="9" fontId="143" fillId="0" borderId="0" applyFont="0" applyFill="0" applyBorder="0" applyAlignment="0" applyProtection="0"/>
    <xf numFmtId="9" fontId="24" fillId="0" borderId="0" applyFont="0" applyFill="0" applyBorder="0" applyAlignment="0" applyProtection="0"/>
    <xf numFmtId="0" fontId="25" fillId="27" borderId="0" applyNumberFormat="0" applyBorder="0" applyAlignment="0" applyProtection="0"/>
    <xf numFmtId="0" fontId="25" fillId="28" borderId="0" applyNumberFormat="0" applyBorder="0" applyAlignment="0" applyProtection="0"/>
    <xf numFmtId="9" fontId="24" fillId="0" borderId="0" applyFont="0" applyFill="0" applyBorder="0" applyAlignment="0" applyProtection="0"/>
    <xf numFmtId="0" fontId="16" fillId="0" borderId="116">
      <protection locked="0"/>
    </xf>
    <xf numFmtId="0" fontId="24" fillId="29" borderId="0" applyNumberFormat="0" applyBorder="0" applyAlignment="0" applyProtection="0"/>
    <xf numFmtId="0" fontId="24" fillId="31" borderId="0" applyNumberFormat="0" applyBorder="0" applyAlignment="0" applyProtection="0"/>
    <xf numFmtId="0" fontId="24" fillId="33" borderId="0" applyNumberFormat="0" applyBorder="0" applyAlignment="0" applyProtection="0"/>
    <xf numFmtId="0" fontId="24" fillId="29"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9" borderId="0" applyNumberFormat="0" applyBorder="0" applyAlignment="0" applyProtection="0"/>
    <xf numFmtId="0" fontId="24" fillId="34" borderId="0" applyNumberFormat="0" applyBorder="0" applyAlignment="0" applyProtection="0"/>
    <xf numFmtId="0" fontId="24" fillId="31" borderId="0" applyNumberFormat="0" applyBorder="0" applyAlignment="0" applyProtection="0"/>
    <xf numFmtId="0" fontId="27" fillId="43" borderId="0" applyNumberFormat="0" applyBorder="0" applyAlignment="0" applyProtection="0"/>
    <xf numFmtId="0" fontId="27" fillId="39" borderId="0" applyNumberFormat="0" applyBorder="0" applyAlignment="0" applyProtection="0"/>
    <xf numFmtId="0" fontId="27" fillId="34" borderId="0" applyNumberFormat="0" applyBorder="0" applyAlignment="0" applyProtection="0"/>
    <xf numFmtId="0" fontId="27" fillId="31" borderId="0" applyNumberFormat="0" applyBorder="0" applyAlignment="0" applyProtection="0"/>
    <xf numFmtId="0" fontId="27" fillId="43" borderId="0" applyNumberFormat="0" applyBorder="0" applyAlignment="0" applyProtection="0"/>
    <xf numFmtId="0" fontId="27" fillId="65" borderId="0" applyNumberFormat="0" applyBorder="0" applyAlignment="0" applyProtection="0"/>
    <xf numFmtId="0" fontId="105" fillId="29" borderId="103" applyNumberFormat="0" applyAlignment="0" applyProtection="0"/>
    <xf numFmtId="0" fontId="42" fillId="29" borderId="98" applyNumberFormat="0" applyAlignment="0" applyProtection="0"/>
    <xf numFmtId="0" fontId="24" fillId="0" borderId="0"/>
    <xf numFmtId="0" fontId="24" fillId="0" borderId="0"/>
    <xf numFmtId="0" fontId="27" fillId="34" borderId="0" applyNumberFormat="0" applyBorder="0" applyAlignment="0" applyProtection="0"/>
    <xf numFmtId="9" fontId="143"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24" fillId="34" borderId="0" applyNumberFormat="0" applyBorder="0" applyAlignment="0" applyProtection="0"/>
    <xf numFmtId="9" fontId="24" fillId="0" borderId="0" applyFont="0" applyFill="0" applyBorder="0" applyAlignment="0" applyProtection="0"/>
    <xf numFmtId="0" fontId="24" fillId="31" borderId="0" applyNumberFormat="0" applyBorder="0" applyAlignment="0" applyProtection="0"/>
    <xf numFmtId="0" fontId="16" fillId="0" borderId="116">
      <protection locked="0"/>
    </xf>
    <xf numFmtId="0" fontId="242"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43" fontId="10" fillId="0" borderId="0" applyFont="0" applyFill="0" applyBorder="0" applyAlignment="0" applyProtection="0"/>
    <xf numFmtId="0" fontId="7" fillId="0" borderId="0"/>
    <xf numFmtId="0" fontId="7" fillId="0" borderId="0"/>
    <xf numFmtId="0" fontId="7" fillId="0" borderId="0"/>
    <xf numFmtId="0" fontId="24" fillId="33" borderId="102" applyNumberFormat="0" applyFont="0" applyAlignment="0" applyProtection="0"/>
    <xf numFmtId="0" fontId="7" fillId="26" borderId="0" applyNumberFormat="0" applyBorder="0" applyAlignment="0" applyProtection="0"/>
    <xf numFmtId="0" fontId="7" fillId="28" borderId="0" applyNumberFormat="0" applyBorder="0" applyAlignment="0" applyProtection="0"/>
    <xf numFmtId="0" fontId="7" fillId="34" borderId="0" applyNumberFormat="0" applyBorder="0" applyAlignment="0" applyProtection="0"/>
    <xf numFmtId="0" fontId="7" fillId="6" borderId="0" applyNumberFormat="0" applyBorder="0" applyAlignment="0" applyProtection="0"/>
    <xf numFmtId="0" fontId="7" fillId="28" borderId="0" applyNumberFormat="0" applyBorder="0" applyAlignment="0" applyProtection="0"/>
    <xf numFmtId="0" fontId="7" fillId="35" borderId="0" applyNumberFormat="0" applyBorder="0" applyAlignment="0" applyProtection="0"/>
    <xf numFmtId="0" fontId="7" fillId="27" borderId="0" applyNumberFormat="0" applyBorder="0" applyAlignment="0" applyProtection="0"/>
    <xf numFmtId="0" fontId="16" fillId="0" borderId="116">
      <protection locked="0"/>
    </xf>
    <xf numFmtId="0" fontId="7" fillId="3" borderId="0" applyNumberFormat="0" applyBorder="0" applyAlignment="0" applyProtection="0"/>
    <xf numFmtId="0" fontId="7" fillId="5" borderId="0" applyNumberFormat="0" applyBorder="0" applyAlignment="0" applyProtection="0"/>
    <xf numFmtId="0" fontId="7" fillId="7" borderId="0" applyNumberFormat="0" applyBorder="0" applyAlignment="0" applyProtection="0"/>
    <xf numFmtId="0" fontId="7" fillId="10" borderId="0" applyNumberFormat="0" applyBorder="0" applyAlignment="0" applyProtection="0"/>
    <xf numFmtId="0" fontId="7" fillId="14" borderId="0" applyNumberFormat="0" applyBorder="0" applyAlignment="0" applyProtection="0"/>
    <xf numFmtId="0" fontId="7" fillId="16" borderId="0" applyNumberFormat="0" applyBorder="0" applyAlignment="0" applyProtection="0"/>
    <xf numFmtId="0" fontId="7" fillId="4" borderId="0" applyNumberFormat="0" applyBorder="0" applyAlignment="0" applyProtection="0"/>
    <xf numFmtId="0" fontId="7" fillId="6" borderId="0" applyNumberFormat="0" applyBorder="0" applyAlignment="0" applyProtection="0"/>
    <xf numFmtId="0" fontId="7" fillId="8" borderId="0" applyNumberFormat="0" applyBorder="0" applyAlignment="0" applyProtection="0"/>
    <xf numFmtId="0" fontId="7" fillId="11" borderId="0" applyNumberFormat="0" applyBorder="0" applyAlignment="0" applyProtection="0"/>
    <xf numFmtId="0" fontId="7" fillId="15" borderId="0" applyNumberFormat="0" applyBorder="0" applyAlignment="0" applyProtection="0"/>
    <xf numFmtId="0" fontId="7" fillId="17" borderId="0" applyNumberFormat="0" applyBorder="0" applyAlignment="0" applyProtection="0"/>
    <xf numFmtId="0" fontId="42" fillId="34" borderId="98" applyNumberFormat="0" applyAlignment="0" applyProtection="0"/>
    <xf numFmtId="0" fontId="27" fillId="39" borderId="0" applyNumberFormat="0" applyBorder="0" applyAlignment="0" applyProtection="0"/>
    <xf numFmtId="0" fontId="224" fillId="34" borderId="3" applyNumberFormat="0" applyAlignment="0" applyProtection="0"/>
    <xf numFmtId="0" fontId="236" fillId="0" borderId="26" applyNumberFormat="0" applyFill="0" applyAlignment="0" applyProtection="0"/>
    <xf numFmtId="0" fontId="237" fillId="0" borderId="0" applyNumberFormat="0" applyFill="0" applyBorder="0" applyAlignment="0" applyProtection="0"/>
    <xf numFmtId="0" fontId="223" fillId="0" borderId="105" applyNumberFormat="0" applyFill="0" applyAlignment="0" applyProtection="0"/>
    <xf numFmtId="0" fontId="228" fillId="77" borderId="96" applyNumberFormat="0" applyAlignment="0" applyProtection="0"/>
    <xf numFmtId="0" fontId="238" fillId="74" borderId="0" applyNumberFormat="0" applyBorder="0" applyAlignment="0" applyProtection="0"/>
    <xf numFmtId="0" fontId="24" fillId="0" borderId="0"/>
    <xf numFmtId="0" fontId="91" fillId="31" borderId="98" applyNumberFormat="0" applyAlignment="0" applyProtection="0"/>
    <xf numFmtId="0" fontId="10" fillId="0" borderId="0" applyNumberFormat="0" applyFill="0" applyBorder="0" applyAlignment="0" applyProtection="0"/>
    <xf numFmtId="0" fontId="21" fillId="33" borderId="102" applyNumberFormat="0" applyFont="0" applyAlignment="0" applyProtection="0"/>
    <xf numFmtId="0" fontId="105" fillId="34" borderId="103" applyNumberFormat="0" applyAlignment="0" applyProtection="0"/>
    <xf numFmtId="0" fontId="230" fillId="24" borderId="0" applyNumberFormat="0" applyBorder="0" applyAlignment="0" applyProtection="0"/>
    <xf numFmtId="0" fontId="7" fillId="2" borderId="5" applyNumberFormat="0" applyFont="0" applyAlignment="0" applyProtection="0"/>
    <xf numFmtId="0" fontId="239" fillId="0" borderId="30" applyNumberFormat="0" applyFill="0" applyAlignment="0" applyProtection="0"/>
    <xf numFmtId="0" fontId="24" fillId="29" borderId="0" applyNumberFormat="0" applyBorder="0" applyAlignment="0" applyProtection="0"/>
    <xf numFmtId="236" fontId="7" fillId="0" borderId="0" applyFont="0" applyFill="0" applyBorder="0" applyAlignment="0" applyProtection="0"/>
    <xf numFmtId="0" fontId="7" fillId="0" borderId="0"/>
    <xf numFmtId="0" fontId="233" fillId="26" borderId="0" applyNumberFormat="0" applyBorder="0" applyAlignment="0" applyProtection="0"/>
    <xf numFmtId="0" fontId="7" fillId="0" borderId="0"/>
    <xf numFmtId="0" fontId="14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0" fillId="0" borderId="0"/>
    <xf numFmtId="0" fontId="1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9" fontId="143" fillId="0" borderId="0" applyFont="0" applyFill="0" applyBorder="0" applyAlignment="0" applyProtection="0"/>
    <xf numFmtId="9" fontId="24" fillId="0" borderId="0" applyFont="0" applyFill="0" applyBorder="0" applyAlignment="0" applyProtection="0"/>
    <xf numFmtId="9" fontId="21" fillId="0" borderId="0" applyFont="0" applyFill="0" applyBorder="0" applyAlignment="0" applyProtection="0"/>
    <xf numFmtId="9" fontId="20" fillId="0" borderId="0" applyFont="0" applyFill="0" applyBorder="0" applyAlignment="0" applyProtection="0"/>
    <xf numFmtId="0" fontId="201" fillId="31" borderId="98" applyNumberFormat="0" applyAlignment="0" applyProtection="0"/>
    <xf numFmtId="0" fontId="201" fillId="31" borderId="98" applyNumberFormat="0" applyAlignment="0" applyProtection="0"/>
    <xf numFmtId="0" fontId="16" fillId="0" borderId="116">
      <protection locked="0"/>
    </xf>
    <xf numFmtId="0" fontId="16" fillId="0" borderId="116">
      <protection locked="0"/>
    </xf>
    <xf numFmtId="0" fontId="25" fillId="22" borderId="0" applyNumberFormat="0" applyBorder="0" applyAlignment="0" applyProtection="0"/>
    <xf numFmtId="0" fontId="16" fillId="0" borderId="116">
      <protection locked="0"/>
    </xf>
    <xf numFmtId="0" fontId="25" fillId="24" borderId="0" applyNumberFormat="0" applyBorder="0" applyAlignment="0" applyProtection="0"/>
    <xf numFmtId="0" fontId="25" fillId="26" borderId="0" applyNumberFormat="0" applyBorder="0" applyAlignment="0" applyProtection="0"/>
    <xf numFmtId="0" fontId="242" fillId="0" borderId="0" applyNumberFormat="0" applyFill="0" applyBorder="0" applyAlignment="0" applyProtection="0"/>
    <xf numFmtId="0" fontId="25" fillId="28" borderId="0" applyNumberFormat="0" applyBorder="0" applyAlignment="0" applyProtection="0"/>
    <xf numFmtId="0" fontId="25" fillId="31" borderId="0" applyNumberFormat="0" applyBorder="0" applyAlignment="0" applyProtection="0"/>
    <xf numFmtId="0" fontId="7" fillId="22" borderId="0" applyNumberFormat="0" applyBorder="0" applyAlignment="0" applyProtection="0"/>
    <xf numFmtId="0" fontId="7" fillId="3" borderId="0" applyNumberFormat="0" applyBorder="0" applyAlignment="0" applyProtection="0"/>
    <xf numFmtId="0" fontId="24" fillId="29" borderId="0" applyNumberFormat="0" applyBorder="0" applyAlignment="0" applyProtection="0"/>
    <xf numFmtId="0" fontId="7" fillId="24" borderId="0" applyNumberFormat="0" applyBorder="0" applyAlignment="0" applyProtection="0"/>
    <xf numFmtId="0" fontId="7" fillId="5" borderId="0" applyNumberFormat="0" applyBorder="0" applyAlignment="0" applyProtection="0"/>
    <xf numFmtId="0" fontId="24" fillId="31" borderId="0" applyNumberFormat="0" applyBorder="0" applyAlignment="0" applyProtection="0"/>
    <xf numFmtId="0" fontId="7" fillId="26" borderId="0" applyNumberFormat="0" applyBorder="0" applyAlignment="0" applyProtection="0"/>
    <xf numFmtId="0" fontId="7" fillId="7" borderId="0" applyNumberFormat="0" applyBorder="0" applyAlignment="0" applyProtection="0"/>
    <xf numFmtId="0" fontId="24" fillId="33" borderId="0" applyNumberFormat="0" applyBorder="0" applyAlignment="0" applyProtection="0"/>
    <xf numFmtId="0" fontId="7" fillId="28" borderId="0" applyNumberFormat="0" applyBorder="0" applyAlignment="0" applyProtection="0"/>
    <xf numFmtId="0" fontId="7" fillId="10" borderId="0" applyNumberFormat="0" applyBorder="0" applyAlignment="0" applyProtection="0"/>
    <xf numFmtId="0" fontId="24" fillId="29" borderId="0" applyNumberFormat="0" applyBorder="0" applyAlignment="0" applyProtection="0"/>
    <xf numFmtId="0" fontId="27" fillId="39" borderId="0" applyNumberFormat="0" applyBorder="0" applyAlignment="0" applyProtection="0"/>
    <xf numFmtId="0" fontId="25" fillId="35" borderId="0" applyNumberFormat="0" applyBorder="0" applyAlignment="0" applyProtection="0"/>
    <xf numFmtId="0" fontId="25" fillId="25" borderId="0" applyNumberFormat="0" applyBorder="0" applyAlignment="0" applyProtection="0"/>
    <xf numFmtId="0" fontId="25" fillId="37" borderId="0" applyNumberFormat="0" applyBorder="0" applyAlignment="0" applyProtection="0"/>
    <xf numFmtId="0" fontId="203" fillId="0" borderId="24" applyNumberFormat="0" applyFill="0" applyAlignment="0" applyProtection="0"/>
    <xf numFmtId="0" fontId="25" fillId="28" borderId="0" applyNumberFormat="0" applyBorder="0" applyAlignment="0" applyProtection="0"/>
    <xf numFmtId="0" fontId="25" fillId="35" borderId="0" applyNumberFormat="0" applyBorder="0" applyAlignment="0" applyProtection="0"/>
    <xf numFmtId="0" fontId="242" fillId="0" borderId="0" applyNumberFormat="0" applyFill="0" applyBorder="0" applyAlignment="0" applyProtection="0"/>
    <xf numFmtId="0" fontId="25" fillId="27" borderId="0" applyNumberFormat="0" applyBorder="0" applyAlignment="0" applyProtection="0"/>
    <xf numFmtId="0" fontId="24" fillId="34" borderId="0" applyNumberFormat="0" applyBorder="0" applyAlignment="0" applyProtection="0"/>
    <xf numFmtId="0" fontId="7" fillId="37" borderId="0" applyNumberFormat="0" applyBorder="0" applyAlignment="0" applyProtection="0"/>
    <xf numFmtId="0" fontId="7" fillId="8" borderId="0" applyNumberFormat="0" applyBorder="0" applyAlignment="0" applyProtection="0"/>
    <xf numFmtId="0" fontId="24" fillId="39" borderId="0" applyNumberFormat="0" applyBorder="0" applyAlignment="0" applyProtection="0"/>
    <xf numFmtId="0" fontId="24" fillId="34" borderId="0" applyNumberFormat="0" applyBorder="0" applyAlignment="0" applyProtection="0"/>
    <xf numFmtId="0" fontId="24" fillId="31" borderId="0" applyNumberFormat="0" applyBorder="0" applyAlignment="0" applyProtection="0"/>
    <xf numFmtId="0" fontId="28" fillId="40" borderId="0" applyNumberFormat="0" applyBorder="0" applyAlignment="0" applyProtection="0"/>
    <xf numFmtId="0" fontId="28" fillId="25" borderId="0" applyNumberFormat="0" applyBorder="0" applyAlignment="0" applyProtection="0"/>
    <xf numFmtId="0" fontId="28" fillId="37" borderId="0" applyNumberFormat="0" applyBorder="0" applyAlignment="0" applyProtection="0"/>
    <xf numFmtId="0" fontId="28" fillId="41" borderId="0" applyNumberFormat="0" applyBorder="0" applyAlignment="0" applyProtection="0"/>
    <xf numFmtId="0" fontId="28" fillId="43" borderId="0" applyNumberFormat="0" applyBorder="0" applyAlignment="0" applyProtection="0"/>
    <xf numFmtId="0" fontId="28" fillId="23" borderId="0" applyNumberFormat="0" applyBorder="0" applyAlignment="0" applyProtection="0"/>
    <xf numFmtId="0" fontId="27" fillId="43" borderId="0" applyNumberFormat="0" applyBorder="0" applyAlignment="0" applyProtection="0"/>
    <xf numFmtId="0" fontId="27" fillId="39" borderId="0" applyNumberFormat="0" applyBorder="0" applyAlignment="0" applyProtection="0"/>
    <xf numFmtId="0" fontId="27" fillId="34" borderId="0" applyNumberFormat="0" applyBorder="0" applyAlignment="0" applyProtection="0"/>
    <xf numFmtId="0" fontId="242" fillId="0" borderId="0" applyNumberFormat="0" applyFill="0" applyBorder="0" applyAlignment="0" applyProtection="0"/>
    <xf numFmtId="0" fontId="27" fillId="31" borderId="0" applyNumberFormat="0" applyBorder="0" applyAlignment="0" applyProtection="0"/>
    <xf numFmtId="0" fontId="28" fillId="44" borderId="0" applyNumberFormat="0" applyBorder="0" applyAlignment="0" applyProtection="0"/>
    <xf numFmtId="0" fontId="28" fillId="46" borderId="0" applyNumberFormat="0" applyBorder="0" applyAlignment="0" applyProtection="0"/>
    <xf numFmtId="0" fontId="28" fillId="47" borderId="0" applyNumberFormat="0" applyBorder="0" applyAlignment="0" applyProtection="0"/>
    <xf numFmtId="0" fontId="28" fillId="41" borderId="0" applyNumberFormat="0" applyBorder="0" applyAlignment="0" applyProtection="0"/>
    <xf numFmtId="0" fontId="28" fillId="43" borderId="0" applyNumberFormat="0" applyBorder="0" applyAlignment="0" applyProtection="0"/>
    <xf numFmtId="0" fontId="28" fillId="49" borderId="0" applyNumberFormat="0" applyBorder="0" applyAlignment="0" applyProtection="0"/>
    <xf numFmtId="0" fontId="36" fillId="24" borderId="0" applyNumberFormat="0" applyBorder="0" applyAlignment="0" applyProtection="0"/>
    <xf numFmtId="0" fontId="202" fillId="34" borderId="98" applyNumberFormat="0" applyAlignment="0" applyProtection="0"/>
    <xf numFmtId="0" fontId="46" fillId="53" borderId="72" applyNumberFormat="0" applyAlignment="0" applyProtection="0"/>
    <xf numFmtId="0" fontId="66" fillId="0" borderId="0" applyNumberFormat="0" applyFill="0" applyBorder="0" applyAlignment="0" applyProtection="0"/>
    <xf numFmtId="0" fontId="71" fillId="26" borderId="0" applyNumberFormat="0" applyBorder="0" applyAlignment="0" applyProtection="0"/>
    <xf numFmtId="0" fontId="85" fillId="0" borderId="28" applyNumberFormat="0" applyFill="0" applyAlignment="0" applyProtection="0"/>
    <xf numFmtId="0" fontId="85" fillId="0" borderId="0" applyNumberFormat="0" applyFill="0" applyBorder="0" applyAlignment="0" applyProtection="0"/>
    <xf numFmtId="0" fontId="201" fillId="31" borderId="98" applyNumberFormat="0" applyAlignment="0" applyProtection="0"/>
    <xf numFmtId="0" fontId="98" fillId="0" borderId="30" applyNumberFormat="0" applyFill="0" applyAlignment="0" applyProtection="0"/>
    <xf numFmtId="0" fontId="102" fillId="39" borderId="0" applyNumberFormat="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25" fillId="0" borderId="0"/>
    <xf numFmtId="0" fontId="10" fillId="0" borderId="0" applyNumberFormat="0" applyFill="0" applyBorder="0" applyAlignment="0" applyProtection="0"/>
    <xf numFmtId="0" fontId="24" fillId="31" borderId="0" applyNumberFormat="0" applyBorder="0" applyAlignment="0" applyProtection="0"/>
    <xf numFmtId="0" fontId="25" fillId="33" borderId="102" applyNumberFormat="0" applyFont="0" applyAlignment="0" applyProtection="0"/>
    <xf numFmtId="0" fontId="25" fillId="33" borderId="102" applyNumberFormat="0" applyFont="0" applyAlignment="0" applyProtection="0"/>
    <xf numFmtId="0" fontId="25" fillId="33" borderId="102" applyNumberFormat="0" applyFont="0" applyAlignment="0" applyProtection="0"/>
    <xf numFmtId="0" fontId="25" fillId="33" borderId="102" applyNumberFormat="0" applyFont="0" applyAlignment="0" applyProtection="0"/>
    <xf numFmtId="0" fontId="205" fillId="34" borderId="103" applyNumberFormat="0" applyAlignment="0" applyProtection="0"/>
    <xf numFmtId="0" fontId="117" fillId="0" borderId="0" applyNumberFormat="0" applyFill="0" applyBorder="0" applyAlignment="0" applyProtection="0"/>
    <xf numFmtId="0" fontId="27" fillId="43" borderId="0" applyNumberFormat="0" applyBorder="0" applyAlignment="0" applyProtection="0"/>
    <xf numFmtId="0" fontId="27" fillId="65" borderId="0" applyNumberFormat="0" applyBorder="0" applyAlignment="0" applyProtection="0"/>
    <xf numFmtId="0" fontId="91" fillId="31" borderId="98" applyNumberFormat="0" applyAlignment="0" applyProtection="0"/>
    <xf numFmtId="0" fontId="105" fillId="29" borderId="103" applyNumberFormat="0" applyAlignment="0" applyProtection="0"/>
    <xf numFmtId="0" fontId="42" fillId="29" borderId="98" applyNumberFormat="0" applyAlignment="0" applyProtection="0"/>
    <xf numFmtId="0" fontId="129" fillId="0" borderId="41" applyNumberFormat="0" applyFill="0" applyAlignment="0" applyProtection="0"/>
    <xf numFmtId="0" fontId="131" fillId="0" borderId="26" applyNumberFormat="0" applyFill="0" applyAlignment="0" applyProtection="0"/>
    <xf numFmtId="0" fontId="134" fillId="0" borderId="42" applyNumberFormat="0" applyFill="0" applyAlignment="0" applyProtection="0"/>
    <xf numFmtId="0" fontId="134" fillId="0" borderId="0" applyNumberFormat="0" applyFill="0" applyBorder="0" applyAlignment="0" applyProtection="0"/>
    <xf numFmtId="0" fontId="106" fillId="0" borderId="106" applyNumberFormat="0" applyFill="0" applyAlignment="0" applyProtection="0"/>
    <xf numFmtId="0" fontId="140" fillId="0" borderId="0" applyNumberFormat="0" applyFill="0" applyBorder="0" applyAlignment="0" applyProtection="0"/>
    <xf numFmtId="0" fontId="143" fillId="0" borderId="0"/>
    <xf numFmtId="0" fontId="7" fillId="0" borderId="0"/>
    <xf numFmtId="0" fontId="143" fillId="0" borderId="0"/>
    <xf numFmtId="0" fontId="24" fillId="0" borderId="0"/>
    <xf numFmtId="0" fontId="21" fillId="0" borderId="0"/>
    <xf numFmtId="0" fontId="24" fillId="0" borderId="0"/>
    <xf numFmtId="0" fontId="10" fillId="0" borderId="0"/>
    <xf numFmtId="0" fontId="143" fillId="0" borderId="0"/>
    <xf numFmtId="0" fontId="143" fillId="0" borderId="0"/>
    <xf numFmtId="0" fontId="143" fillId="0" borderId="0"/>
    <xf numFmtId="0" fontId="10" fillId="0" borderId="0"/>
    <xf numFmtId="0" fontId="10" fillId="0" borderId="0"/>
    <xf numFmtId="0" fontId="201" fillId="31" borderId="98" applyNumberFormat="0" applyAlignment="0" applyProtection="0"/>
    <xf numFmtId="0" fontId="95" fillId="60" borderId="117"/>
    <xf numFmtId="0" fontId="204" fillId="0" borderId="26" applyNumberFormat="0" applyFill="0" applyAlignment="0" applyProtection="0"/>
    <xf numFmtId="0" fontId="203" fillId="0" borderId="24" applyNumberFormat="0" applyFill="0" applyAlignment="0" applyProtection="0"/>
    <xf numFmtId="14" fontId="76" fillId="56" borderId="64">
      <alignment horizontal="center" vertical="center" wrapText="1"/>
    </xf>
    <xf numFmtId="236" fontId="9" fillId="0" borderId="0" applyFont="0" applyFill="0" applyBorder="0" applyAlignment="0" applyProtection="0"/>
    <xf numFmtId="0" fontId="10" fillId="0" borderId="0" applyNumberFormat="0" applyFill="0" applyBorder="0" applyAlignment="0" applyProtection="0"/>
    <xf numFmtId="0" fontId="57" fillId="0" borderId="117"/>
    <xf numFmtId="0" fontId="24" fillId="33" borderId="102" applyNumberFormat="0" applyFont="0" applyAlignment="0" applyProtection="0"/>
    <xf numFmtId="0" fontId="24" fillId="33" borderId="102" applyNumberFormat="0" applyFont="0" applyAlignment="0" applyProtection="0"/>
    <xf numFmtId="0" fontId="145" fillId="0" borderId="0"/>
    <xf numFmtId="0" fontId="24" fillId="29" borderId="0" applyNumberFormat="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9"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24" fillId="0" borderId="0" applyFont="0" applyFill="0" applyBorder="0" applyAlignment="0" applyProtection="0"/>
    <xf numFmtId="0" fontId="24" fillId="34" borderId="0" applyNumberFormat="0" applyBorder="0" applyAlignment="0" applyProtection="0"/>
    <xf numFmtId="0" fontId="24" fillId="29" borderId="0" applyNumberFormat="0" applyBorder="0" applyAlignment="0" applyProtection="0"/>
    <xf numFmtId="0" fontId="25" fillId="24" borderId="0" applyNumberFormat="0" applyBorder="0" applyAlignment="0" applyProtection="0"/>
    <xf numFmtId="0" fontId="24" fillId="29" borderId="0" applyNumberFormat="0" applyBorder="0" applyAlignment="0" applyProtection="0"/>
    <xf numFmtId="0" fontId="25" fillId="31" borderId="0" applyNumberFormat="0" applyBorder="0" applyAlignment="0" applyProtection="0"/>
    <xf numFmtId="0" fontId="25" fillId="28" borderId="0" applyNumberFormat="0" applyBorder="0" applyAlignment="0" applyProtection="0"/>
    <xf numFmtId="9" fontId="7" fillId="0" borderId="0" applyFont="0" applyFill="0" applyBorder="0" applyAlignment="0" applyProtection="0"/>
    <xf numFmtId="0" fontId="16" fillId="0" borderId="116">
      <protection locked="0"/>
    </xf>
    <xf numFmtId="0" fontId="242" fillId="0" borderId="0" applyNumberFormat="0" applyFill="0" applyBorder="0" applyAlignment="0" applyProtection="0"/>
    <xf numFmtId="43" fontId="7" fillId="0" borderId="0" applyFont="0" applyFill="0" applyBorder="0" applyAlignment="0" applyProtection="0"/>
    <xf numFmtId="0" fontId="145" fillId="0" borderId="0"/>
    <xf numFmtId="0" fontId="24" fillId="29" borderId="0" applyNumberFormat="0" applyBorder="0" applyAlignment="0" applyProtection="0"/>
    <xf numFmtId="0" fontId="24" fillId="34" borderId="0" applyNumberFormat="0" applyBorder="0" applyAlignment="0" applyProtection="0"/>
    <xf numFmtId="236" fontId="21"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0" fontId="7" fillId="2" borderId="5" applyNumberFormat="0" applyFont="0" applyAlignment="0" applyProtection="0"/>
    <xf numFmtId="0" fontId="7" fillId="0" borderId="0"/>
    <xf numFmtId="0" fontId="231" fillId="0" borderId="0" applyNumberFormat="0" applyFill="0" applyBorder="0" applyAlignment="0" applyProtection="0"/>
    <xf numFmtId="0" fontId="24" fillId="0" borderId="0"/>
    <xf numFmtId="0" fontId="237" fillId="0" borderId="28" applyNumberFormat="0" applyFill="0" applyAlignment="0" applyProtection="0"/>
    <xf numFmtId="0" fontId="235" fillId="0" borderId="24" applyNumberFormat="0" applyFill="0" applyAlignment="0" applyProtection="0"/>
    <xf numFmtId="0" fontId="143" fillId="0" borderId="0"/>
    <xf numFmtId="0" fontId="7" fillId="37" borderId="0" applyNumberFormat="0" applyBorder="0" applyAlignment="0" applyProtection="0"/>
    <xf numFmtId="0" fontId="7" fillId="35" borderId="0" applyNumberFormat="0" applyBorder="0" applyAlignment="0" applyProtection="0"/>
    <xf numFmtId="0" fontId="7" fillId="14" borderId="0" applyNumberFormat="0" applyBorder="0" applyAlignment="0" applyProtection="0"/>
    <xf numFmtId="0" fontId="7" fillId="24" borderId="0" applyNumberFormat="0" applyBorder="0" applyAlignment="0" applyProtection="0"/>
    <xf numFmtId="0" fontId="7" fillId="22" borderId="0" applyNumberFormat="0" applyBorder="0" applyAlignment="0" applyProtection="0"/>
    <xf numFmtId="0" fontId="7" fillId="0" borderId="0"/>
    <xf numFmtId="0" fontId="24" fillId="33" borderId="102" applyNumberFormat="0" applyFont="0" applyAlignment="0" applyProtection="0"/>
    <xf numFmtId="0" fontId="16" fillId="0" borderId="116">
      <protection locked="0"/>
    </xf>
    <xf numFmtId="236" fontId="9" fillId="0" borderId="0" applyFont="0" applyFill="0" applyBorder="0" applyAlignment="0" applyProtection="0"/>
    <xf numFmtId="0" fontId="145" fillId="0" borderId="0"/>
    <xf numFmtId="194" fontId="21" fillId="0" borderId="0" applyFont="0" applyFill="0" applyBorder="0" applyAlignment="0" applyProtection="0"/>
    <xf numFmtId="0" fontId="10" fillId="0" borderId="0" applyNumberFormat="0" applyFill="0" applyBorder="0" applyAlignment="0" applyProtection="0"/>
    <xf numFmtId="0" fontId="91" fillId="31" borderId="98" applyNumberFormat="0" applyAlignment="0" applyProtection="0"/>
    <xf numFmtId="0" fontId="105" fillId="34" borderId="103" applyNumberFormat="0" applyAlignment="0" applyProtection="0"/>
    <xf numFmtId="0" fontId="105" fillId="34" borderId="103" applyNumberFormat="0" applyAlignment="0" applyProtection="0"/>
    <xf numFmtId="0" fontId="42" fillId="34" borderId="98" applyNumberFormat="0" applyAlignment="0" applyProtection="0"/>
    <xf numFmtId="0" fontId="42" fillId="34" borderId="98" applyNumberFormat="0" applyAlignment="0" applyProtection="0"/>
    <xf numFmtId="0" fontId="106" fillId="0" borderId="105" applyNumberFormat="0" applyFill="0" applyAlignment="0" applyProtection="0"/>
    <xf numFmtId="0" fontId="106" fillId="0" borderId="105" applyNumberFormat="0" applyFill="0" applyAlignment="0" applyProtection="0"/>
    <xf numFmtId="0" fontId="143" fillId="0" borderId="0"/>
    <xf numFmtId="0" fontId="24" fillId="0" borderId="0"/>
    <xf numFmtId="0" fontId="27" fillId="34" borderId="0" applyNumberFormat="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01" fillId="31" borderId="98" applyNumberFormat="0" applyAlignment="0" applyProtection="0"/>
    <xf numFmtId="0" fontId="7" fillId="0" borderId="0"/>
    <xf numFmtId="0" fontId="24" fillId="33" borderId="102" applyNumberFormat="0" applyFont="0" applyAlignment="0" applyProtection="0"/>
    <xf numFmtId="0" fontId="27" fillId="39" borderId="0" applyNumberFormat="0" applyBorder="0" applyAlignment="0" applyProtection="0"/>
    <xf numFmtId="0" fontId="25" fillId="37" borderId="0" applyNumberFormat="0" applyBorder="0" applyAlignment="0" applyProtection="0"/>
    <xf numFmtId="0" fontId="25" fillId="22" borderId="0" applyNumberFormat="0" applyBorder="0" applyAlignment="0" applyProtection="0"/>
    <xf numFmtId="0" fontId="16" fillId="0" borderId="116">
      <protection locked="0"/>
    </xf>
    <xf numFmtId="236" fontId="24" fillId="0" borderId="0" applyFont="0" applyFill="0" applyBorder="0" applyAlignment="0" applyProtection="0"/>
    <xf numFmtId="0" fontId="24" fillId="33" borderId="0" applyNumberFormat="0" applyBorder="0" applyAlignment="0" applyProtection="0"/>
    <xf numFmtId="9" fontId="7" fillId="0" borderId="0" applyFont="0" applyFill="0" applyBorder="0" applyAlignment="0" applyProtection="0"/>
    <xf numFmtId="236" fontId="7" fillId="0" borderId="0" applyFont="0" applyFill="0" applyBorder="0" applyAlignment="0" applyProtection="0"/>
    <xf numFmtId="236" fontId="7" fillId="0" borderId="0" applyFont="0" applyFill="0" applyBorder="0" applyAlignment="0" applyProtection="0"/>
    <xf numFmtId="236" fontId="7" fillId="0" borderId="0" applyFont="0" applyFill="0" applyBorder="0" applyAlignment="0" applyProtection="0"/>
    <xf numFmtId="0" fontId="24" fillId="31" borderId="0" applyNumberFormat="0" applyBorder="0" applyAlignment="0" applyProtection="0"/>
    <xf numFmtId="236" fontId="7" fillId="0" borderId="0" applyFont="0" applyFill="0" applyBorder="0" applyAlignment="0" applyProtection="0"/>
    <xf numFmtId="0" fontId="7" fillId="0" borderId="0"/>
    <xf numFmtId="0" fontId="21" fillId="0" borderId="0"/>
    <xf numFmtId="0" fontId="7" fillId="22" borderId="0" applyNumberFormat="0" applyBorder="0" applyAlignment="0" applyProtection="0"/>
    <xf numFmtId="0" fontId="7" fillId="22"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6" borderId="0" applyNumberFormat="0" applyBorder="0" applyAlignment="0" applyProtection="0"/>
    <xf numFmtId="0" fontId="7" fillId="34" borderId="0" applyNumberFormat="0" applyBorder="0" applyAlignment="0" applyProtection="0"/>
    <xf numFmtId="0" fontId="7" fillId="4" borderId="0" applyNumberFormat="0" applyBorder="0" applyAlignment="0" applyProtection="0"/>
    <xf numFmtId="0" fontId="7" fillId="35"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11" borderId="0" applyNumberFormat="0" applyBorder="0" applyAlignment="0" applyProtection="0"/>
    <xf numFmtId="0" fontId="7" fillId="28" borderId="0" applyNumberFormat="0" applyBorder="0" applyAlignment="0" applyProtection="0"/>
    <xf numFmtId="0" fontId="7" fillId="15" borderId="0" applyNumberFormat="0" applyBorder="0" applyAlignment="0" applyProtection="0"/>
    <xf numFmtId="0" fontId="7" fillId="35" borderId="0" applyNumberFormat="0" applyBorder="0" applyAlignment="0" applyProtection="0"/>
    <xf numFmtId="0" fontId="7" fillId="17" borderId="0" applyNumberFormat="0" applyBorder="0" applyAlignment="0" applyProtection="0"/>
    <xf numFmtId="0" fontId="7" fillId="27" borderId="0" applyNumberFormat="0" applyBorder="0" applyAlignment="0" applyProtection="0"/>
    <xf numFmtId="0" fontId="21" fillId="0" borderId="0"/>
    <xf numFmtId="14" fontId="76" fillId="56" borderId="64">
      <alignment horizontal="center" vertical="center" wrapText="1"/>
    </xf>
    <xf numFmtId="0" fontId="27" fillId="39" borderId="0" applyNumberFormat="0" applyBorder="0" applyAlignment="0" applyProtection="0"/>
    <xf numFmtId="0" fontId="24" fillId="31" borderId="0" applyNumberFormat="0" applyBorder="0" applyAlignment="0" applyProtection="0"/>
    <xf numFmtId="0" fontId="16" fillId="0" borderId="116">
      <protection locked="0"/>
    </xf>
    <xf numFmtId="0" fontId="16" fillId="0" borderId="116">
      <protection locked="0"/>
    </xf>
    <xf numFmtId="0" fontId="16" fillId="0" borderId="116">
      <protection locked="0"/>
    </xf>
    <xf numFmtId="0" fontId="16" fillId="0" borderId="116">
      <protection locked="0"/>
    </xf>
    <xf numFmtId="0" fontId="24" fillId="33" borderId="0" applyNumberFormat="0" applyBorder="0" applyAlignment="0" applyProtection="0"/>
    <xf numFmtId="0" fontId="202" fillId="34" borderId="98" applyNumberFormat="0" applyAlignment="0" applyProtection="0"/>
    <xf numFmtId="14" fontId="76" fillId="56" borderId="64">
      <alignment horizontal="center" vertical="center" wrapText="1"/>
    </xf>
    <xf numFmtId="0" fontId="10" fillId="0" borderId="0" applyNumberFormat="0" applyFill="0" applyBorder="0" applyAlignment="0" applyProtection="0"/>
    <xf numFmtId="14" fontId="76" fillId="56" borderId="64">
      <alignment horizontal="center" vertical="center" wrapText="1"/>
    </xf>
    <xf numFmtId="0" fontId="90" fillId="0" borderId="0" applyNumberFormat="0" applyFill="0" applyBorder="0" applyAlignment="0" applyProtection="0">
      <alignment vertical="top"/>
      <protection locked="0"/>
    </xf>
    <xf numFmtId="0" fontId="201" fillId="31" borderId="98" applyNumberFormat="0" applyAlignment="0" applyProtection="0"/>
    <xf numFmtId="0" fontId="25" fillId="33" borderId="102" applyNumberFormat="0" applyFont="0" applyAlignment="0" applyProtection="0"/>
    <xf numFmtId="0" fontId="205" fillId="34" borderId="103" applyNumberFormat="0" applyAlignment="0" applyProtection="0"/>
    <xf numFmtId="0" fontId="242" fillId="0" borderId="0" applyNumberFormat="0" applyFill="0" applyBorder="0" applyAlignment="0" applyProtection="0"/>
    <xf numFmtId="0" fontId="24" fillId="29" borderId="0" applyNumberFormat="0" applyBorder="0" applyAlignment="0" applyProtection="0"/>
    <xf numFmtId="0" fontId="10" fillId="0" borderId="0" applyNumberFormat="0" applyFill="0" applyBorder="0" applyAlignment="0" applyProtection="0"/>
    <xf numFmtId="0" fontId="24" fillId="29" borderId="0" applyNumberFormat="0" applyBorder="0" applyAlignment="0" applyProtection="0"/>
    <xf numFmtId="0" fontId="24" fillId="34" borderId="0" applyNumberFormat="0" applyBorder="0" applyAlignment="0" applyProtection="0"/>
    <xf numFmtId="0" fontId="24" fillId="29" borderId="0" applyNumberFormat="0" applyBorder="0" applyAlignment="0" applyProtection="0"/>
    <xf numFmtId="0" fontId="24" fillId="34" borderId="0" applyNumberFormat="0" applyBorder="0" applyAlignment="0" applyProtection="0"/>
    <xf numFmtId="0" fontId="203" fillId="0" borderId="24" applyNumberFormat="0" applyFill="0" applyAlignment="0" applyProtection="0"/>
    <xf numFmtId="0" fontId="27" fillId="34" borderId="0" applyNumberFormat="0" applyBorder="0" applyAlignment="0" applyProtection="0"/>
    <xf numFmtId="0" fontId="91" fillId="31" borderId="98" applyNumberFormat="0" applyAlignment="0" applyProtection="0"/>
    <xf numFmtId="0" fontId="106" fillId="0" borderId="106" applyNumberFormat="0" applyFill="0" applyAlignment="0" applyProtection="0"/>
    <xf numFmtId="198" fontId="10" fillId="0" borderId="0"/>
    <xf numFmtId="0" fontId="10" fillId="0" borderId="0"/>
    <xf numFmtId="0" fontId="10" fillId="0" borderId="0"/>
    <xf numFmtId="0" fontId="10" fillId="0" borderId="0"/>
    <xf numFmtId="198" fontId="10" fillId="0" borderId="0"/>
    <xf numFmtId="0" fontId="24" fillId="31" borderId="0" applyNumberFormat="0" applyBorder="0" applyAlignment="0" applyProtection="0"/>
    <xf numFmtId="9" fontId="10" fillId="0" borderId="0" applyFont="0" applyFill="0" applyBorder="0" applyAlignment="0" applyProtection="0"/>
    <xf numFmtId="0" fontId="25" fillId="30" borderId="0" applyNumberFormat="0" applyBorder="0" applyAlignment="0" applyProtection="0"/>
    <xf numFmtId="0" fontId="25" fillId="26" borderId="0" applyNumberFormat="0" applyBorder="0" applyAlignment="0" applyProtection="0"/>
    <xf numFmtId="0" fontId="16" fillId="0" borderId="116">
      <protection locked="0"/>
    </xf>
    <xf numFmtId="0" fontId="16" fillId="0" borderId="116">
      <protection locked="0"/>
    </xf>
    <xf numFmtId="236" fontId="9" fillId="0" borderId="0" applyFont="0" applyFill="0" applyBorder="0" applyAlignment="0" applyProtection="0"/>
    <xf numFmtId="0" fontId="145" fillId="0" borderId="0"/>
    <xf numFmtId="0" fontId="24" fillId="34" borderId="0" applyNumberFormat="0" applyBorder="0" applyAlignment="0" applyProtection="0"/>
    <xf numFmtId="0" fontId="145" fillId="0" borderId="0"/>
    <xf numFmtId="0" fontId="24" fillId="31" borderId="0" applyNumberFormat="0" applyBorder="0" applyAlignment="0" applyProtection="0"/>
    <xf numFmtId="37" fontId="56" fillId="51" borderId="114" applyFill="0" applyBorder="0" applyProtection="0"/>
    <xf numFmtId="236" fontId="9" fillId="0" borderId="0" applyFont="0" applyFill="0" applyBorder="0" applyAlignment="0" applyProtection="0"/>
    <xf numFmtId="0" fontId="201" fillId="31" borderId="98" applyNumberFormat="0" applyAlignment="0" applyProtection="0"/>
    <xf numFmtId="0" fontId="143" fillId="0" borderId="0"/>
    <xf numFmtId="0" fontId="143" fillId="0" borderId="0"/>
    <xf numFmtId="0" fontId="143" fillId="0" borderId="0"/>
    <xf numFmtId="0" fontId="143" fillId="0" borderId="0"/>
    <xf numFmtId="0" fontId="201" fillId="31" borderId="98" applyNumberFormat="0" applyAlignment="0" applyProtection="0"/>
    <xf numFmtId="236" fontId="143" fillId="0" borderId="0" applyFont="0" applyFill="0" applyBorder="0" applyAlignment="0" applyProtection="0"/>
    <xf numFmtId="0" fontId="24" fillId="31" borderId="0" applyNumberFormat="0" applyBorder="0" applyAlignment="0" applyProtection="0"/>
    <xf numFmtId="0" fontId="24" fillId="39" borderId="0" applyNumberFormat="0" applyBorder="0" applyAlignment="0" applyProtection="0"/>
    <xf numFmtId="9" fontId="143" fillId="0" borderId="0" applyFont="0" applyFill="0" applyBorder="0" applyAlignment="0" applyProtection="0"/>
    <xf numFmtId="9" fontId="143"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43" fillId="0" borderId="0"/>
    <xf numFmtId="0" fontId="24" fillId="29" borderId="0" applyNumberFormat="0" applyBorder="0" applyAlignment="0" applyProtection="0"/>
    <xf numFmtId="0" fontId="14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1" fillId="0" borderId="0"/>
    <xf numFmtId="0" fontId="143" fillId="0" borderId="0"/>
    <xf numFmtId="0" fontId="143" fillId="0" borderId="0"/>
    <xf numFmtId="0" fontId="206" fillId="0" borderId="105" applyNumberFormat="0" applyFill="0" applyAlignment="0" applyProtection="0"/>
    <xf numFmtId="0" fontId="10" fillId="33" borderId="102" applyNumberFormat="0" applyFont="0" applyAlignment="0" applyProtection="0"/>
    <xf numFmtId="0" fontId="204" fillId="0" borderId="26" applyNumberFormat="0" applyFill="0" applyAlignment="0" applyProtection="0"/>
    <xf numFmtId="0" fontId="7" fillId="16" borderId="0" applyNumberFormat="0" applyBorder="0" applyAlignment="0" applyProtection="0"/>
    <xf numFmtId="0" fontId="7" fillId="14" borderId="0" applyNumberFormat="0" applyBorder="0" applyAlignment="0" applyProtection="0"/>
    <xf numFmtId="0" fontId="7" fillId="10" borderId="0" applyNumberFormat="0" applyBorder="0" applyAlignment="0" applyProtection="0"/>
    <xf numFmtId="0" fontId="7" fillId="7" borderId="0" applyNumberFormat="0" applyBorder="0" applyAlignment="0" applyProtection="0"/>
    <xf numFmtId="0" fontId="7" fillId="5" borderId="0" applyNumberFormat="0" applyBorder="0" applyAlignment="0" applyProtection="0"/>
    <xf numFmtId="0" fontId="7" fillId="3" borderId="0" applyNumberFormat="0" applyBorder="0" applyAlignment="0" applyProtection="0"/>
    <xf numFmtId="43" fontId="145" fillId="0" borderId="0" applyFont="0" applyFill="0" applyBorder="0" applyAlignment="0" applyProtection="0"/>
    <xf numFmtId="9" fontId="72" fillId="0" borderId="0" applyFont="0" applyFill="0" applyBorder="0" applyAlignment="0" applyProtection="0"/>
    <xf numFmtId="0" fontId="203" fillId="0" borderId="24" applyNumberFormat="0" applyFill="0" applyAlignment="0" applyProtection="0"/>
    <xf numFmtId="195" fontId="10" fillId="0" borderId="0" applyFont="0" applyFill="0" applyBorder="0" applyAlignment="0" applyProtection="0"/>
    <xf numFmtId="0" fontId="7" fillId="17" borderId="0" applyNumberFormat="0" applyBorder="0" applyAlignment="0" applyProtection="0"/>
    <xf numFmtId="0" fontId="7" fillId="15" borderId="0" applyNumberFormat="0" applyBorder="0" applyAlignment="0" applyProtection="0"/>
    <xf numFmtId="0" fontId="7" fillId="11" borderId="0" applyNumberFormat="0" applyBorder="0" applyAlignment="0" applyProtection="0"/>
    <xf numFmtId="0" fontId="7" fillId="8" borderId="0" applyNumberFormat="0" applyBorder="0" applyAlignment="0" applyProtection="0"/>
    <xf numFmtId="0" fontId="7" fillId="6" borderId="0" applyNumberFormat="0" applyBorder="0" applyAlignment="0" applyProtection="0"/>
    <xf numFmtId="0" fontId="7" fillId="4" borderId="0" applyNumberFormat="0" applyBorder="0" applyAlignment="0" applyProtection="0"/>
    <xf numFmtId="0" fontId="24" fillId="33" borderId="0" applyNumberFormat="0" applyBorder="0" applyAlignment="0" applyProtection="0"/>
    <xf numFmtId="0" fontId="53" fillId="0" borderId="116" applyFill="0" applyProtection="0"/>
    <xf numFmtId="0" fontId="27" fillId="34" borderId="0" applyNumberFormat="0" applyBorder="0" applyAlignment="0" applyProtection="0"/>
    <xf numFmtId="0" fontId="145" fillId="0" borderId="0"/>
    <xf numFmtId="236" fontId="21" fillId="0" borderId="0" applyFont="0" applyFill="0" applyBorder="0" applyAlignment="0" applyProtection="0"/>
    <xf numFmtId="0" fontId="27" fillId="34"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236" fontId="143" fillId="0" borderId="0" applyFont="0" applyFill="0" applyBorder="0" applyAlignment="0" applyProtection="0"/>
    <xf numFmtId="0" fontId="24" fillId="34" borderId="0" applyNumberFormat="0" applyBorder="0" applyAlignment="0" applyProtection="0"/>
    <xf numFmtId="0" fontId="7" fillId="0" borderId="0"/>
    <xf numFmtId="0" fontId="7" fillId="0" borderId="0"/>
    <xf numFmtId="0" fontId="7" fillId="0" borderId="0"/>
    <xf numFmtId="0" fontId="7" fillId="0" borderId="0"/>
    <xf numFmtId="0" fontId="143" fillId="0" borderId="0"/>
    <xf numFmtId="236" fontId="143" fillId="0" borderId="0" applyFont="0" applyFill="0" applyBorder="0" applyAlignment="0" applyProtection="0"/>
    <xf numFmtId="0" fontId="27" fillId="31" borderId="0" applyNumberFormat="0" applyBorder="0" applyAlignment="0" applyProtection="0"/>
    <xf numFmtId="9" fontId="9" fillId="0" borderId="0" applyFont="0" applyFill="0" applyBorder="0" applyAlignment="0" applyProtection="0"/>
    <xf numFmtId="0" fontId="7" fillId="0" borderId="0"/>
    <xf numFmtId="0" fontId="7" fillId="0" borderId="0"/>
    <xf numFmtId="0" fontId="145" fillId="0" borderId="0"/>
    <xf numFmtId="0" fontId="145" fillId="0" borderId="0"/>
    <xf numFmtId="0" fontId="145" fillId="0" borderId="0"/>
    <xf numFmtId="43" fontId="145" fillId="0" borderId="0" applyFont="0" applyFill="0" applyBorder="0" applyAlignment="0" applyProtection="0"/>
    <xf numFmtId="0" fontId="27" fillId="43" borderId="0" applyNumberFormat="0" applyBorder="0" applyAlignment="0" applyProtection="0"/>
    <xf numFmtId="0" fontId="7" fillId="3" borderId="0" applyNumberFormat="0" applyBorder="0" applyAlignment="0" applyProtection="0"/>
    <xf numFmtId="0" fontId="7" fillId="5" borderId="0" applyNumberFormat="0" applyBorder="0" applyAlignment="0" applyProtection="0"/>
    <xf numFmtId="0" fontId="7" fillId="7" borderId="0" applyNumberFormat="0" applyBorder="0" applyAlignment="0" applyProtection="0"/>
    <xf numFmtId="0" fontId="7" fillId="10" borderId="0" applyNumberFormat="0" applyBorder="0" applyAlignment="0" applyProtection="0"/>
    <xf numFmtId="0" fontId="7" fillId="16" borderId="0" applyNumberFormat="0" applyBorder="0" applyAlignment="0" applyProtection="0"/>
    <xf numFmtId="0" fontId="7" fillId="4" borderId="0" applyNumberFormat="0" applyBorder="0" applyAlignment="0" applyProtection="0"/>
    <xf numFmtId="0" fontId="7" fillId="8" borderId="0" applyNumberFormat="0" applyBorder="0" applyAlignment="0" applyProtection="0"/>
    <xf numFmtId="0" fontId="7" fillId="11" borderId="0" applyNumberFormat="0" applyBorder="0" applyAlignment="0" applyProtection="0"/>
    <xf numFmtId="0" fontId="7" fillId="15" borderId="0" applyNumberFormat="0" applyBorder="0" applyAlignment="0" applyProtection="0"/>
    <xf numFmtId="0" fontId="7" fillId="17" borderId="0" applyNumberFormat="0" applyBorder="0" applyAlignment="0" applyProtection="0"/>
    <xf numFmtId="0" fontId="143" fillId="0" borderId="0"/>
    <xf numFmtId="0" fontId="242" fillId="0" borderId="0" applyNumberFormat="0" applyFill="0" applyBorder="0" applyAlignment="0" applyProtection="0"/>
    <xf numFmtId="0" fontId="148" fillId="0" borderId="0"/>
    <xf numFmtId="0" fontId="243" fillId="0" borderId="1" applyNumberFormat="0" applyFill="0" applyAlignment="0" applyProtection="0"/>
    <xf numFmtId="0" fontId="244" fillId="0" borderId="94" applyNumberFormat="0" applyFill="0" applyAlignment="0" applyProtection="0"/>
    <xf numFmtId="0" fontId="245" fillId="0" borderId="2" applyNumberFormat="0" applyFill="0" applyAlignment="0" applyProtection="0"/>
    <xf numFmtId="0" fontId="245" fillId="0" borderId="0" applyNumberFormat="0" applyFill="0" applyBorder="0" applyAlignment="0" applyProtection="0"/>
    <xf numFmtId="0" fontId="246" fillId="72" borderId="0" applyNumberFormat="0" applyBorder="0" applyAlignment="0" applyProtection="0"/>
    <xf numFmtId="0" fontId="247" fillId="73" borderId="0" applyNumberFormat="0" applyBorder="0" applyAlignment="0" applyProtection="0"/>
    <xf numFmtId="0" fontId="248" fillId="74" borderId="0" applyNumberFormat="0" applyBorder="0" applyAlignment="0" applyProtection="0"/>
    <xf numFmtId="0" fontId="249" fillId="75" borderId="3" applyNumberFormat="0" applyAlignment="0" applyProtection="0"/>
    <xf numFmtId="0" fontId="250" fillId="76" borderId="4" applyNumberFormat="0" applyAlignment="0" applyProtection="0"/>
    <xf numFmtId="0" fontId="251" fillId="76" borderId="3" applyNumberFormat="0" applyAlignment="0" applyProtection="0"/>
    <xf numFmtId="0" fontId="252" fillId="0" borderId="95" applyNumberFormat="0" applyFill="0" applyAlignment="0" applyProtection="0"/>
    <xf numFmtId="0" fontId="253" fillId="77" borderId="96" applyNumberFormat="0" applyAlignment="0" applyProtection="0"/>
    <xf numFmtId="0" fontId="254" fillId="0" borderId="0" applyNumberFormat="0" applyFill="0" applyBorder="0" applyAlignment="0" applyProtection="0"/>
    <xf numFmtId="0" fontId="148" fillId="2" borderId="5" applyNumberFormat="0" applyFont="0" applyAlignment="0" applyProtection="0"/>
    <xf numFmtId="0" fontId="255" fillId="0" borderId="0" applyNumberFormat="0" applyFill="0" applyBorder="0" applyAlignment="0" applyProtection="0"/>
    <xf numFmtId="0" fontId="256" fillId="0" borderId="97" applyNumberFormat="0" applyFill="0" applyAlignment="0" applyProtection="0"/>
    <xf numFmtId="0" fontId="257" fillId="78" borderId="0" applyNumberFormat="0" applyBorder="0" applyAlignment="0" applyProtection="0"/>
    <xf numFmtId="0" fontId="148" fillId="3" borderId="0" applyNumberFormat="0" applyBorder="0" applyAlignment="0" applyProtection="0"/>
    <xf numFmtId="0" fontId="148" fillId="4" borderId="0" applyNumberFormat="0" applyBorder="0" applyAlignment="0" applyProtection="0"/>
    <xf numFmtId="0" fontId="257" fillId="79" borderId="0" applyNumberFormat="0" applyBorder="0" applyAlignment="0" applyProtection="0"/>
    <xf numFmtId="0" fontId="257" fillId="80" borderId="0" applyNumberFormat="0" applyBorder="0" applyAlignment="0" applyProtection="0"/>
    <xf numFmtId="0" fontId="148" fillId="5" borderId="0" applyNumberFormat="0" applyBorder="0" applyAlignment="0" applyProtection="0"/>
    <xf numFmtId="0" fontId="148" fillId="6" borderId="0" applyNumberFormat="0" applyBorder="0" applyAlignment="0" applyProtection="0"/>
    <xf numFmtId="0" fontId="257" fillId="81" borderId="0" applyNumberFormat="0" applyBorder="0" applyAlignment="0" applyProtection="0"/>
    <xf numFmtId="0" fontId="257" fillId="82" borderId="0" applyNumberFormat="0" applyBorder="0" applyAlignment="0" applyProtection="0"/>
    <xf numFmtId="0" fontId="148" fillId="7" borderId="0" applyNumberFormat="0" applyBorder="0" applyAlignment="0" applyProtection="0"/>
    <xf numFmtId="0" fontId="148" fillId="8" borderId="0" applyNumberFormat="0" applyBorder="0" applyAlignment="0" applyProtection="0"/>
    <xf numFmtId="0" fontId="257" fillId="9" borderId="0" applyNumberFormat="0" applyBorder="0" applyAlignment="0" applyProtection="0"/>
    <xf numFmtId="0" fontId="257" fillId="83" borderId="0" applyNumberFormat="0" applyBorder="0" applyAlignment="0" applyProtection="0"/>
    <xf numFmtId="0" fontId="148" fillId="10" borderId="0" applyNumberFormat="0" applyBorder="0" applyAlignment="0" applyProtection="0"/>
    <xf numFmtId="0" fontId="148" fillId="11" borderId="0" applyNumberFormat="0" applyBorder="0" applyAlignment="0" applyProtection="0"/>
    <xf numFmtId="0" fontId="257" fillId="12" borderId="0" applyNumberFormat="0" applyBorder="0" applyAlignment="0" applyProtection="0"/>
    <xf numFmtId="0" fontId="257" fillId="13" borderId="0" applyNumberFormat="0" applyBorder="0" applyAlignment="0" applyProtection="0"/>
    <xf numFmtId="0" fontId="148" fillId="14" borderId="0" applyNumberFormat="0" applyBorder="0" applyAlignment="0" applyProtection="0"/>
    <xf numFmtId="0" fontId="148" fillId="15" borderId="0" applyNumberFormat="0" applyBorder="0" applyAlignment="0" applyProtection="0"/>
    <xf numFmtId="0" fontId="257" fillId="84" borderId="0" applyNumberFormat="0" applyBorder="0" applyAlignment="0" applyProtection="0"/>
    <xf numFmtId="0" fontId="257" fillId="85" borderId="0" applyNumberFormat="0" applyBorder="0" applyAlignment="0" applyProtection="0"/>
    <xf numFmtId="0" fontId="148" fillId="16" borderId="0" applyNumberFormat="0" applyBorder="0" applyAlignment="0" applyProtection="0"/>
    <xf numFmtId="0" fontId="148" fillId="17" borderId="0" applyNumberFormat="0" applyBorder="0" applyAlignment="0" applyProtection="0"/>
    <xf numFmtId="0" fontId="257" fillId="18" borderId="0" applyNumberFormat="0" applyBorder="0" applyAlignment="0" applyProtection="0"/>
    <xf numFmtId="0" fontId="148" fillId="0" borderId="0"/>
    <xf numFmtId="0" fontId="148" fillId="3" borderId="0" applyNumberFormat="0" applyBorder="0" applyAlignment="0" applyProtection="0"/>
    <xf numFmtId="0" fontId="148" fillId="4" borderId="0" applyNumberFormat="0" applyBorder="0" applyAlignment="0" applyProtection="0"/>
    <xf numFmtId="0" fontId="148" fillId="5" borderId="0" applyNumberFormat="0" applyBorder="0" applyAlignment="0" applyProtection="0"/>
    <xf numFmtId="0" fontId="148" fillId="6" borderId="0" applyNumberFormat="0" applyBorder="0" applyAlignment="0" applyProtection="0"/>
    <xf numFmtId="0" fontId="148" fillId="7" borderId="0" applyNumberFormat="0" applyBorder="0" applyAlignment="0" applyProtection="0"/>
    <xf numFmtId="0" fontId="148" fillId="8" borderId="0" applyNumberFormat="0" applyBorder="0" applyAlignment="0" applyProtection="0"/>
    <xf numFmtId="0" fontId="257" fillId="9" borderId="0" applyNumberFormat="0" applyBorder="0" applyAlignment="0" applyProtection="0"/>
    <xf numFmtId="0" fontId="148" fillId="10" borderId="0" applyNumberFormat="0" applyBorder="0" applyAlignment="0" applyProtection="0"/>
    <xf numFmtId="0" fontId="148" fillId="11" borderId="0" applyNumberFormat="0" applyBorder="0" applyAlignment="0" applyProtection="0"/>
    <xf numFmtId="0" fontId="257" fillId="12" borderId="0" applyNumberFormat="0" applyBorder="0" applyAlignment="0" applyProtection="0"/>
    <xf numFmtId="0" fontId="148" fillId="14" borderId="0" applyNumberFormat="0" applyBorder="0" applyAlignment="0" applyProtection="0"/>
    <xf numFmtId="0" fontId="148" fillId="15" borderId="0" applyNumberFormat="0" applyBorder="0" applyAlignment="0" applyProtection="0"/>
    <xf numFmtId="0" fontId="148" fillId="16" borderId="0" applyNumberFormat="0" applyBorder="0" applyAlignment="0" applyProtection="0"/>
    <xf numFmtId="0" fontId="148" fillId="17" borderId="0" applyNumberFormat="0" applyBorder="0" applyAlignment="0" applyProtection="0"/>
    <xf numFmtId="0" fontId="257" fillId="18" borderId="0" applyNumberFormat="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236" fontId="143" fillId="0" borderId="0" applyFont="0" applyFill="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236" fontId="143" fillId="0" borderId="0" applyFont="0" applyFill="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236" fontId="143" fillId="0" borderId="0" applyFont="0" applyFill="0" applyBorder="0" applyAlignment="0" applyProtection="0"/>
    <xf numFmtId="236" fontId="143" fillId="0" borderId="0" applyFont="0" applyFill="0" applyBorder="0" applyAlignment="0" applyProtection="0"/>
    <xf numFmtId="0" fontId="10" fillId="0" borderId="0"/>
    <xf numFmtId="236" fontId="143" fillId="0" borderId="0" applyFont="0" applyFill="0" applyBorder="0" applyAlignment="0" applyProtection="0"/>
    <xf numFmtId="0" fontId="143" fillId="0" borderId="0"/>
    <xf numFmtId="0" fontId="143" fillId="0" borderId="0"/>
    <xf numFmtId="236" fontId="9" fillId="0" borderId="0" applyFont="0" applyFill="0" applyBorder="0" applyAlignment="0" applyProtection="0"/>
    <xf numFmtId="0" fontId="7" fillId="0" borderId="0"/>
    <xf numFmtId="224" fontId="7" fillId="0" borderId="0" applyFont="0" applyFill="0" applyBorder="0" applyAlignment="0" applyProtection="0"/>
    <xf numFmtId="0" fontId="270" fillId="0" borderId="0" applyNumberFormat="0" applyFill="0" applyBorder="0" applyAlignment="0" applyProtection="0"/>
    <xf numFmtId="0" fontId="29" fillId="80" borderId="0" applyNumberFormat="0" applyBorder="0" applyAlignment="0" applyProtection="0"/>
    <xf numFmtId="0" fontId="7" fillId="2" borderId="5" applyNumberFormat="0" applyFont="0" applyAlignment="0" applyProtection="0"/>
    <xf numFmtId="0" fontId="7" fillId="3" borderId="0" applyNumberFormat="0" applyBorder="0" applyAlignment="0" applyProtection="0"/>
    <xf numFmtId="0" fontId="7" fillId="4" borderId="0" applyNumberFormat="0" applyBorder="0" applyAlignment="0" applyProtection="0"/>
    <xf numFmtId="0" fontId="7" fillId="5" borderId="0" applyNumberFormat="0" applyBorder="0" applyAlignment="0" applyProtection="0"/>
    <xf numFmtId="0" fontId="7" fillId="6" borderId="0" applyNumberFormat="0" applyBorder="0" applyAlignment="0" applyProtection="0"/>
    <xf numFmtId="0" fontId="7" fillId="7" borderId="0" applyNumberFormat="0" applyBorder="0" applyAlignment="0" applyProtection="0"/>
    <xf numFmtId="0" fontId="7" fillId="8"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7" fillId="16" borderId="0" applyNumberFormat="0" applyBorder="0" applyAlignment="0" applyProtection="0"/>
    <xf numFmtId="0" fontId="7" fillId="17" borderId="0" applyNumberFormat="0" applyBorder="0" applyAlignment="0" applyProtection="0"/>
    <xf numFmtId="0" fontId="24" fillId="0" borderId="0"/>
    <xf numFmtId="0" fontId="7" fillId="0" borderId="0"/>
    <xf numFmtId="236" fontId="7"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242" fillId="0" borderId="0" applyNumberFormat="0" applyFill="0" applyBorder="0" applyAlignment="0" applyProtection="0"/>
    <xf numFmtId="0" fontId="258" fillId="0" borderId="1" applyNumberFormat="0" applyFill="0" applyAlignment="0" applyProtection="0"/>
    <xf numFmtId="0" fontId="259" fillId="0" borderId="94" applyNumberFormat="0" applyFill="0" applyAlignment="0" applyProtection="0"/>
    <xf numFmtId="0" fontId="260" fillId="0" borderId="2" applyNumberFormat="0" applyFill="0" applyAlignment="0" applyProtection="0"/>
    <xf numFmtId="0" fontId="260" fillId="0" borderId="0" applyNumberFormat="0" applyFill="0" applyBorder="0" applyAlignment="0" applyProtection="0"/>
    <xf numFmtId="0" fontId="261" fillId="72" borderId="0" applyNumberFormat="0" applyBorder="0" applyAlignment="0" applyProtection="0"/>
    <xf numFmtId="0" fontId="262" fillId="73" borderId="0" applyNumberFormat="0" applyBorder="0" applyAlignment="0" applyProtection="0"/>
    <xf numFmtId="0" fontId="263" fillId="74" borderId="0" applyNumberFormat="0" applyBorder="0" applyAlignment="0" applyProtection="0"/>
    <xf numFmtId="0" fontId="264" fillId="75" borderId="3" applyNumberFormat="0" applyAlignment="0" applyProtection="0"/>
    <xf numFmtId="0" fontId="265" fillId="76" borderId="4" applyNumberFormat="0" applyAlignment="0" applyProtection="0"/>
    <xf numFmtId="0" fontId="266" fillId="76" borderId="3" applyNumberFormat="0" applyAlignment="0" applyProtection="0"/>
    <xf numFmtId="0" fontId="267" fillId="0" borderId="95" applyNumberFormat="0" applyFill="0" applyAlignment="0" applyProtection="0"/>
    <xf numFmtId="0" fontId="268" fillId="77" borderId="96" applyNumberFormat="0" applyAlignment="0" applyProtection="0"/>
    <xf numFmtId="0" fontId="234" fillId="0" borderId="0" applyNumberFormat="0" applyFill="0" applyBorder="0" applyAlignment="0" applyProtection="0"/>
    <xf numFmtId="0" fontId="9" fillId="2" borderId="5" applyNumberFormat="0" applyFont="0" applyAlignment="0" applyProtection="0"/>
    <xf numFmtId="0" fontId="269" fillId="0" borderId="0" applyNumberFormat="0" applyFill="0" applyBorder="0" applyAlignment="0" applyProtection="0"/>
    <xf numFmtId="0" fontId="213" fillId="0" borderId="97" applyNumberFormat="0" applyFill="0" applyAlignment="0" applyProtection="0"/>
    <xf numFmtId="0" fontId="216" fillId="78" borderId="0" applyNumberFormat="0" applyBorder="0" applyAlignment="0" applyProtection="0"/>
    <xf numFmtId="0" fontId="9" fillId="3" borderId="0" applyNumberFormat="0" applyBorder="0" applyAlignment="0" applyProtection="0"/>
    <xf numFmtId="0" fontId="9" fillId="4" borderId="0" applyNumberFormat="0" applyBorder="0" applyAlignment="0" applyProtection="0"/>
    <xf numFmtId="0" fontId="216" fillId="79" borderId="0" applyNumberFormat="0" applyBorder="0" applyAlignment="0" applyProtection="0"/>
    <xf numFmtId="0" fontId="216" fillId="80" borderId="0" applyNumberFormat="0" applyBorder="0" applyAlignment="0" applyProtection="0"/>
    <xf numFmtId="0" fontId="9" fillId="5" borderId="0" applyNumberFormat="0" applyBorder="0" applyAlignment="0" applyProtection="0"/>
    <xf numFmtId="0" fontId="9" fillId="6" borderId="0" applyNumberFormat="0" applyBorder="0" applyAlignment="0" applyProtection="0"/>
    <xf numFmtId="0" fontId="216" fillId="81" borderId="0" applyNumberFormat="0" applyBorder="0" applyAlignment="0" applyProtection="0"/>
    <xf numFmtId="0" fontId="216" fillId="82" borderId="0" applyNumberFormat="0" applyBorder="0" applyAlignment="0" applyProtection="0"/>
    <xf numFmtId="0" fontId="9" fillId="7" borderId="0" applyNumberFormat="0" applyBorder="0" applyAlignment="0" applyProtection="0"/>
    <xf numFmtId="0" fontId="9" fillId="8" borderId="0" applyNumberFormat="0" applyBorder="0" applyAlignment="0" applyProtection="0"/>
    <xf numFmtId="0" fontId="216" fillId="9" borderId="0" applyNumberFormat="0" applyBorder="0" applyAlignment="0" applyProtection="0"/>
    <xf numFmtId="0" fontId="216" fillId="83" borderId="0" applyNumberFormat="0" applyBorder="0" applyAlignment="0" applyProtection="0"/>
    <xf numFmtId="0" fontId="9" fillId="10" borderId="0" applyNumberFormat="0" applyBorder="0" applyAlignment="0" applyProtection="0"/>
    <xf numFmtId="0" fontId="9" fillId="11" borderId="0" applyNumberFormat="0" applyBorder="0" applyAlignment="0" applyProtection="0"/>
    <xf numFmtId="0" fontId="216" fillId="12" borderId="0" applyNumberFormat="0" applyBorder="0" applyAlignment="0" applyProtection="0"/>
    <xf numFmtId="0" fontId="216" fillId="13" borderId="0" applyNumberFormat="0" applyBorder="0" applyAlignment="0" applyProtection="0"/>
    <xf numFmtId="0" fontId="9" fillId="14" borderId="0" applyNumberFormat="0" applyBorder="0" applyAlignment="0" applyProtection="0"/>
    <xf numFmtId="0" fontId="9" fillId="15" borderId="0" applyNumberFormat="0" applyBorder="0" applyAlignment="0" applyProtection="0"/>
    <xf numFmtId="0" fontId="216" fillId="84" borderId="0" applyNumberFormat="0" applyBorder="0" applyAlignment="0" applyProtection="0"/>
    <xf numFmtId="0" fontId="216" fillId="85" borderId="0" applyNumberFormat="0" applyBorder="0" applyAlignment="0" applyProtection="0"/>
    <xf numFmtId="0" fontId="9" fillId="16" borderId="0" applyNumberFormat="0" applyBorder="0" applyAlignment="0" applyProtection="0"/>
    <xf numFmtId="0" fontId="9" fillId="17" borderId="0" applyNumberFormat="0" applyBorder="0" applyAlignment="0" applyProtection="0"/>
    <xf numFmtId="0" fontId="216" fillId="18" borderId="0" applyNumberFormat="0" applyBorder="0" applyAlignment="0" applyProtection="0"/>
    <xf numFmtId="0" fontId="9" fillId="0" borderId="0"/>
    <xf numFmtId="0" fontId="9" fillId="0" borderId="0"/>
    <xf numFmtId="0" fontId="144" fillId="0" borderId="0"/>
    <xf numFmtId="0" fontId="143" fillId="0" borderId="0"/>
    <xf numFmtId="0" fontId="145" fillId="0" borderId="0"/>
    <xf numFmtId="0" fontId="148" fillId="0" borderId="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24"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24"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24"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24"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24"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24"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24"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24"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24" fillId="30"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24" fillId="31"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24" fillId="35"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24" fillId="35"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24"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24" fillId="28"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24" fillId="2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29" fillId="37" borderId="0" applyNumberFormat="0" applyBorder="0" applyAlignment="0" applyProtection="0"/>
    <xf numFmtId="0" fontId="29" fillId="41" borderId="0" applyNumberFormat="0" applyBorder="0" applyAlignment="0" applyProtection="0"/>
    <xf numFmtId="0" fontId="29" fillId="23" borderId="0" applyNumberFormat="0" applyBorder="0" applyAlignment="0" applyProtection="0"/>
    <xf numFmtId="0" fontId="46" fillId="53" borderId="72" applyNumberFormat="0" applyAlignment="0" applyProtection="0"/>
    <xf numFmtId="0" fontId="102" fillId="39" borderId="0" applyNumberFormat="0" applyBorder="0" applyAlignment="0" applyProtection="0"/>
    <xf numFmtId="0" fontId="7" fillId="0" borderId="0"/>
    <xf numFmtId="0" fontId="7" fillId="0" borderId="0"/>
    <xf numFmtId="0" fontId="21"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4" fillId="0" borderId="0"/>
    <xf numFmtId="0" fontId="7" fillId="0" borderId="0"/>
    <xf numFmtId="0" fontId="21" fillId="0" borderId="0"/>
    <xf numFmtId="0" fontId="14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36" fillId="24" borderId="0" applyNumberFormat="0" applyBorder="0" applyAlignment="0" applyProtection="0"/>
    <xf numFmtId="0" fontId="66" fillId="0" borderId="0" applyNumberFormat="0" applyFill="0" applyBorder="0" applyAlignment="0" applyProtection="0"/>
    <xf numFmtId="0" fontId="24" fillId="2" borderId="5" applyNumberFormat="0" applyFont="0" applyAlignment="0" applyProtection="0"/>
    <xf numFmtId="0" fontId="24" fillId="2" borderId="5" applyNumberFormat="0" applyFont="0" applyAlignment="0" applyProtection="0"/>
    <xf numFmtId="9" fontId="24" fillId="0" borderId="0" applyFont="0" applyFill="0" applyBorder="0" applyAlignment="0" applyProtection="0"/>
    <xf numFmtId="9" fontId="271" fillId="0" borderId="0" applyFont="0" applyFill="0" applyBorder="0" applyAlignment="0" applyProtection="0"/>
    <xf numFmtId="9" fontId="24" fillId="0" borderId="0" applyFont="0" applyFill="0" applyBorder="0" applyAlignment="0" applyProtection="0"/>
    <xf numFmtId="9" fontId="25" fillId="0" borderId="0" applyFont="0" applyFill="0" applyBorder="0" applyAlignment="0" applyProtection="0"/>
    <xf numFmtId="236" fontId="24" fillId="0" borderId="0" applyFont="0" applyFill="0" applyBorder="0" applyAlignment="0" applyProtection="0"/>
    <xf numFmtId="236" fontId="143"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0" fontId="9" fillId="0" borderId="0"/>
    <xf numFmtId="43" fontId="271" fillId="0" borderId="0" applyFont="0" applyFill="0" applyBorder="0" applyAlignment="0" applyProtection="0"/>
    <xf numFmtId="236" fontId="24" fillId="0" borderId="0" applyFont="0" applyFill="0" applyBorder="0" applyAlignment="0" applyProtection="0"/>
    <xf numFmtId="0" fontId="9" fillId="16" borderId="0" applyNumberFormat="0" applyBorder="0" applyAlignment="0" applyProtection="0"/>
    <xf numFmtId="0" fontId="9" fillId="14" borderId="0" applyNumberFormat="0" applyBorder="0" applyAlignment="0" applyProtection="0"/>
    <xf numFmtId="0" fontId="9" fillId="10" borderId="0" applyNumberFormat="0" applyBorder="0" applyAlignment="0" applyProtection="0"/>
    <xf numFmtId="0" fontId="9" fillId="7" borderId="0" applyNumberFormat="0" applyBorder="0" applyAlignment="0" applyProtection="0"/>
    <xf numFmtId="0" fontId="9" fillId="5" borderId="0" applyNumberFormat="0" applyBorder="0" applyAlignment="0" applyProtection="0"/>
    <xf numFmtId="0" fontId="9" fillId="4" borderId="0" applyNumberFormat="0" applyBorder="0" applyAlignment="0" applyProtection="0"/>
    <xf numFmtId="0" fontId="9" fillId="3" borderId="0" applyNumberFormat="0" applyBorder="0" applyAlignment="0" applyProtection="0"/>
    <xf numFmtId="43" fontId="25" fillId="0" borderId="0" applyFont="0" applyFill="0" applyBorder="0" applyAlignment="0" applyProtection="0"/>
    <xf numFmtId="236" fontId="24" fillId="0" borderId="0" applyFont="0" applyFill="0" applyBorder="0" applyAlignment="0" applyProtection="0"/>
    <xf numFmtId="236" fontId="143" fillId="0" borderId="0" applyFont="0" applyFill="0" applyBorder="0" applyAlignment="0" applyProtection="0"/>
    <xf numFmtId="236" fontId="25" fillId="0" borderId="0" applyFont="0" applyFill="0" applyBorder="0" applyAlignment="0" applyProtection="0"/>
    <xf numFmtId="236" fontId="25" fillId="0" borderId="0" applyFont="0" applyFill="0" applyBorder="0" applyAlignment="0" applyProtection="0"/>
    <xf numFmtId="0" fontId="9" fillId="0" borderId="0"/>
    <xf numFmtId="0" fontId="29" fillId="18" borderId="0" applyNumberFormat="0" applyBorder="0" applyAlignment="0" applyProtection="0"/>
    <xf numFmtId="0" fontId="7" fillId="17" borderId="0" applyNumberFormat="0" applyBorder="0" applyAlignment="0" applyProtection="0"/>
    <xf numFmtId="0" fontId="7" fillId="16" borderId="0" applyNumberFormat="0" applyBorder="0" applyAlignment="0" applyProtection="0"/>
    <xf numFmtId="0" fontId="29" fillId="85" borderId="0" applyNumberFormat="0" applyBorder="0" applyAlignment="0" applyProtection="0"/>
    <xf numFmtId="0" fontId="29" fillId="84" borderId="0" applyNumberFormat="0" applyBorder="0" applyAlignment="0" applyProtection="0"/>
    <xf numFmtId="0" fontId="7" fillId="15" borderId="0" applyNumberFormat="0" applyBorder="0" applyAlignment="0" applyProtection="0"/>
    <xf numFmtId="0" fontId="29"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9" fillId="83" borderId="0" applyNumberFormat="0" applyBorder="0" applyAlignment="0" applyProtection="0"/>
    <xf numFmtId="0" fontId="29" fillId="9" borderId="0" applyNumberFormat="0" applyBorder="0" applyAlignment="0" applyProtection="0"/>
    <xf numFmtId="0" fontId="7" fillId="8" borderId="0" applyNumberFormat="0" applyBorder="0" applyAlignment="0" applyProtection="0"/>
    <xf numFmtId="0" fontId="7" fillId="7" borderId="0" applyNumberFormat="0" applyBorder="0" applyAlignment="0" applyProtection="0"/>
    <xf numFmtId="0" fontId="29" fillId="82" borderId="0" applyNumberFormat="0" applyBorder="0" applyAlignment="0" applyProtection="0"/>
    <xf numFmtId="0" fontId="29" fillId="81" borderId="0" applyNumberFormat="0" applyBorder="0" applyAlignment="0" applyProtection="0"/>
    <xf numFmtId="0" fontId="7" fillId="5" borderId="0" applyNumberFormat="0" applyBorder="0" applyAlignment="0" applyProtection="0"/>
    <xf numFmtId="0" fontId="29" fillId="79" borderId="0" applyNumberFormat="0" applyBorder="0" applyAlignment="0" applyProtection="0"/>
    <xf numFmtId="0" fontId="7" fillId="4" borderId="0" applyNumberFormat="0" applyBorder="0" applyAlignment="0" applyProtection="0"/>
    <xf numFmtId="0" fontId="71" fillId="26" borderId="0" applyNumberFormat="0" applyBorder="0" applyAlignment="0" applyProtection="0"/>
    <xf numFmtId="0" fontId="7" fillId="3" borderId="0" applyNumberFormat="0" applyBorder="0" applyAlignment="0" applyProtection="0"/>
    <xf numFmtId="0" fontId="29" fillId="78" borderId="0" applyNumberFormat="0" applyBorder="0" applyAlignment="0" applyProtection="0"/>
    <xf numFmtId="0" fontId="223" fillId="0" borderId="97" applyNumberFormat="0" applyFill="0" applyAlignment="0" applyProtection="0"/>
    <xf numFmtId="0" fontId="232" fillId="0" borderId="95" applyNumberFormat="0" applyFill="0" applyAlignment="0" applyProtection="0"/>
    <xf numFmtId="0" fontId="225" fillId="76" borderId="3" applyNumberFormat="0" applyAlignment="0" applyProtection="0"/>
    <xf numFmtId="0" fontId="123" fillId="76" borderId="4" applyNumberFormat="0" applyAlignment="0" applyProtection="0"/>
    <xf numFmtId="0" fontId="224" fillId="75" borderId="3" applyNumberFormat="0" applyAlignment="0" applyProtection="0"/>
    <xf numFmtId="0" fontId="229" fillId="74" borderId="0" applyNumberFormat="0" applyBorder="0" applyAlignment="0" applyProtection="0"/>
    <xf numFmtId="0" fontId="230" fillId="73" borderId="0" applyNumberFormat="0" applyBorder="0" applyAlignment="0" applyProtection="0"/>
    <xf numFmtId="0" fontId="233" fillId="72" borderId="0" applyNumberFormat="0" applyBorder="0" applyAlignment="0" applyProtection="0"/>
    <xf numFmtId="0" fontId="135" fillId="0" borderId="0" applyNumberFormat="0" applyFill="0" applyBorder="0" applyAlignment="0" applyProtection="0"/>
    <xf numFmtId="0" fontId="227" fillId="0" borderId="94" applyNumberFormat="0" applyFill="0" applyAlignment="0" applyProtection="0"/>
    <xf numFmtId="0" fontId="226" fillId="0" borderId="1" applyNumberFormat="0" applyFill="0" applyAlignment="0" applyProtection="0"/>
    <xf numFmtId="224" fontId="7" fillId="0" borderId="0" applyFont="0" applyFill="0" applyBorder="0" applyAlignment="0" applyProtection="0"/>
    <xf numFmtId="9" fontId="7" fillId="0" borderId="0" applyFont="0" applyFill="0" applyBorder="0" applyAlignment="0" applyProtection="0"/>
    <xf numFmtId="0" fontId="272" fillId="0" borderId="0" applyNumberFormat="0" applyFill="0" applyBorder="0" applyAlignment="0" applyProtection="0">
      <alignment vertical="top"/>
      <protection locked="0"/>
    </xf>
    <xf numFmtId="0" fontId="24" fillId="39" borderId="0" applyNumberFormat="0" applyBorder="0" applyAlignment="0" applyProtection="0"/>
    <xf numFmtId="0" fontId="13" fillId="0" borderId="0"/>
    <xf numFmtId="0" fontId="13" fillId="0" borderId="0"/>
    <xf numFmtId="0" fontId="24" fillId="39" borderId="0" applyNumberFormat="0" applyBorder="0" applyAlignment="0" applyProtection="0"/>
    <xf numFmtId="242" fontId="10" fillId="0" borderId="0" applyFont="0" applyFill="0" applyBorder="0" applyAlignment="0" applyProtection="0"/>
    <xf numFmtId="242" fontId="10" fillId="0" borderId="0" applyFont="0" applyFill="0" applyBorder="0" applyAlignment="0" applyProtection="0"/>
    <xf numFmtId="242" fontId="10" fillId="0" borderId="0" applyFont="0" applyFill="0" applyBorder="0" applyAlignment="0" applyProtection="0"/>
    <xf numFmtId="242" fontId="10" fillId="0" borderId="0" applyFont="0" applyFill="0" applyBorder="0" applyAlignment="0" applyProtection="0"/>
    <xf numFmtId="242" fontId="10" fillId="0" borderId="0" applyFont="0" applyFill="0" applyBorder="0" applyAlignment="0" applyProtection="0"/>
    <xf numFmtId="242"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242"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242" fontId="10" fillId="0" borderId="0" applyFont="0" applyFill="0" applyBorder="0" applyAlignment="0" applyProtection="0"/>
    <xf numFmtId="242" fontId="10" fillId="0" borderId="0" applyFont="0" applyFill="0" applyBorder="0" applyAlignment="0" applyProtection="0"/>
    <xf numFmtId="242" fontId="10" fillId="0" borderId="0" applyFont="0" applyFill="0" applyBorder="0" applyAlignment="0" applyProtection="0"/>
    <xf numFmtId="0" fontId="53" fillId="0" borderId="99" applyFill="0" applyProtection="0"/>
    <xf numFmtId="243" fontId="10" fillId="0" borderId="0" applyFont="0" applyFill="0" applyBorder="0" applyAlignment="0" applyProtection="0"/>
    <xf numFmtId="243" fontId="10" fillId="0" borderId="0" applyFont="0" applyFill="0" applyBorder="0" applyAlignment="0" applyProtection="0"/>
    <xf numFmtId="243" fontId="10" fillId="0" borderId="0" applyFont="0" applyFill="0" applyBorder="0" applyAlignment="0" applyProtection="0"/>
    <xf numFmtId="243" fontId="10" fillId="0" borderId="0" applyFont="0" applyFill="0" applyBorder="0" applyAlignment="0" applyProtection="0"/>
    <xf numFmtId="243" fontId="10" fillId="0" borderId="0" applyFont="0" applyFill="0" applyBorder="0" applyAlignment="0" applyProtection="0"/>
    <xf numFmtId="243" fontId="10" fillId="0" borderId="0" applyFont="0" applyFill="0" applyBorder="0" applyAlignment="0" applyProtection="0"/>
    <xf numFmtId="243" fontId="10" fillId="0" borderId="0" applyFont="0" applyFill="0" applyBorder="0" applyAlignment="0" applyProtection="0"/>
    <xf numFmtId="243" fontId="10" fillId="0" borderId="0" applyFont="0" applyFill="0" applyBorder="0" applyAlignment="0" applyProtection="0"/>
    <xf numFmtId="243" fontId="10" fillId="0" borderId="0" applyFont="0" applyFill="0" applyBorder="0" applyAlignment="0" applyProtection="0"/>
    <xf numFmtId="243" fontId="10" fillId="0" borderId="0" applyFont="0" applyFill="0" applyBorder="0" applyAlignment="0" applyProtection="0"/>
    <xf numFmtId="243"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3"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3"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3"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3"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3"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3" fontId="10" fillId="0" borderId="0" applyFont="0" applyFill="0" applyBorder="0" applyAlignment="0" applyProtection="0"/>
    <xf numFmtId="243" fontId="10" fillId="0" borderId="0" applyFont="0" applyFill="0" applyBorder="0" applyAlignment="0" applyProtection="0"/>
    <xf numFmtId="0" fontId="58" fillId="0" borderId="0" applyFont="0" applyFill="0" applyBorder="0" applyAlignment="0" applyProtection="0"/>
    <xf numFmtId="0" fontId="53" fillId="0" borderId="99" applyFill="0" applyProtection="0"/>
    <xf numFmtId="0" fontId="20" fillId="0" borderId="0" applyFont="0" applyFill="0" applyBorder="0" applyAlignment="0" applyProtection="0"/>
    <xf numFmtId="0" fontId="273" fillId="0" borderId="92" applyNumberFormat="0">
      <alignment horizontal="right"/>
    </xf>
    <xf numFmtId="0" fontId="74" fillId="0" borderId="101">
      <alignment horizontal="left" vertical="center"/>
    </xf>
    <xf numFmtId="0" fontId="27" fillId="31" borderId="0" applyNumberFormat="0" applyBorder="0" applyAlignment="0" applyProtection="0"/>
    <xf numFmtId="0" fontId="10" fillId="0" borderId="0" applyNumberFormat="0" applyFill="0" applyBorder="0" applyAlignment="0" applyProtection="0"/>
    <xf numFmtId="9" fontId="10" fillId="0" borderId="0" applyFont="0" applyFill="0" applyBorder="0" applyAlignment="0" applyProtection="0"/>
    <xf numFmtId="236" fontId="9" fillId="0" borderId="0" applyFont="0" applyFill="0" applyBorder="0" applyAlignment="0" applyProtection="0"/>
    <xf numFmtId="0" fontId="109" fillId="1" borderId="101" applyNumberFormat="0" applyFont="0" applyAlignment="0">
      <alignment horizontal="center"/>
    </xf>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244" fontId="10" fillId="0" borderId="0" applyFont="0" applyFill="0" applyBorder="0" applyAlignment="0" applyProtection="0"/>
    <xf numFmtId="0" fontId="7" fillId="0" borderId="0"/>
    <xf numFmtId="0" fontId="21" fillId="0" borderId="0"/>
    <xf numFmtId="0" fontId="24" fillId="31" borderId="0" applyNumberFormat="0" applyBorder="0" applyAlignment="0" applyProtection="0"/>
    <xf numFmtId="0" fontId="7" fillId="0" borderId="0"/>
    <xf numFmtId="0" fontId="10" fillId="0" borderId="0"/>
    <xf numFmtId="0" fontId="21" fillId="33" borderId="102" applyNumberFormat="0" applyFont="0" applyAlignment="0" applyProtection="0"/>
    <xf numFmtId="0" fontId="21" fillId="33" borderId="102" applyNumberFormat="0" applyFont="0" applyAlignment="0" applyProtection="0"/>
    <xf numFmtId="0" fontId="27" fillId="31" borderId="0" applyNumberFormat="0" applyBorder="0" applyAlignment="0" applyProtection="0"/>
    <xf numFmtId="0" fontId="27" fillId="43" borderId="0" applyNumberFormat="0" applyBorder="0" applyAlignment="0" applyProtection="0"/>
    <xf numFmtId="0" fontId="16" fillId="0" borderId="116">
      <protection locked="0"/>
    </xf>
    <xf numFmtId="0" fontId="16" fillId="0" borderId="116">
      <protection locked="0"/>
    </xf>
    <xf numFmtId="236" fontId="9"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43" fontId="7" fillId="0" borderId="0" applyFont="0" applyFill="0" applyBorder="0" applyAlignment="0" applyProtection="0"/>
    <xf numFmtId="236" fontId="9" fillId="0" borderId="0" applyFont="0" applyFill="0" applyBorder="0" applyAlignment="0" applyProtection="0"/>
    <xf numFmtId="0" fontId="9" fillId="0" borderId="0"/>
    <xf numFmtId="43" fontId="9" fillId="0" borderId="0" applyFont="0" applyFill="0" applyBorder="0" applyAlignment="0" applyProtection="0"/>
    <xf numFmtId="0" fontId="9" fillId="0" borderId="0"/>
    <xf numFmtId="9" fontId="9"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245" fontId="11" fillId="68" borderId="109" applyFont="0" applyFill="0" applyBorder="0" applyAlignment="0">
      <alignment vertical="center"/>
    </xf>
    <xf numFmtId="246" fontId="11" fillId="0" borderId="110" applyFont="0" applyFill="0" applyBorder="0" applyAlignment="0" applyProtection="0"/>
    <xf numFmtId="0" fontId="11" fillId="0" borderId="0"/>
    <xf numFmtId="0" fontId="274" fillId="86" borderId="0"/>
    <xf numFmtId="0" fontId="274" fillId="86" borderId="0"/>
    <xf numFmtId="0" fontId="275" fillId="0" borderId="0" applyNumberFormat="0" applyFill="0" applyBorder="0" applyAlignment="0" applyProtection="0"/>
    <xf numFmtId="0" fontId="74" fillId="0" borderId="0" applyNumberFormat="0" applyFill="0" applyBorder="0" applyAlignment="0" applyProtection="0"/>
    <xf numFmtId="247" fontId="11" fillId="0" borderId="110" applyBorder="0">
      <alignment horizontal="center"/>
    </xf>
    <xf numFmtId="248" fontId="11" fillId="0" borderId="46" applyBorder="0">
      <alignment horizontal="center"/>
    </xf>
    <xf numFmtId="43" fontId="10" fillId="0" borderId="0" applyFont="0" applyFill="0" applyBorder="0" applyAlignment="0" applyProtection="0"/>
    <xf numFmtId="199" fontId="10" fillId="0" borderId="0" applyFont="0" applyFill="0" applyBorder="0" applyAlignment="0" applyProtection="0"/>
    <xf numFmtId="199" fontId="10" fillId="0" borderId="0" applyFont="0" applyFill="0" applyBorder="0" applyAlignment="0" applyProtection="0"/>
    <xf numFmtId="199" fontId="10" fillId="0" borderId="0" applyFont="0" applyFill="0" applyBorder="0" applyAlignment="0" applyProtection="0"/>
    <xf numFmtId="199" fontId="10" fillId="0" borderId="0" applyFont="0" applyFill="0" applyBorder="0" applyAlignment="0" applyProtection="0"/>
    <xf numFmtId="17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3" fontId="11" fillId="0" borderId="0" applyFont="0" applyFill="0" applyBorder="0" applyAlignment="0" applyProtection="0"/>
    <xf numFmtId="236" fontId="24" fillId="0" borderId="0" applyFont="0" applyFill="0" applyBorder="0" applyAlignment="0" applyProtection="0"/>
    <xf numFmtId="0" fontId="53" fillId="0" borderId="99" applyFill="0" applyProtection="0"/>
    <xf numFmtId="0" fontId="57" fillId="0" borderId="79"/>
    <xf numFmtId="0" fontId="53" fillId="0" borderId="99" applyFill="0" applyProtection="0"/>
    <xf numFmtId="249" fontId="276" fillId="0" borderId="0">
      <alignment horizontal="right"/>
    </xf>
    <xf numFmtId="250" fontId="11" fillId="0" borderId="0" applyFill="0" applyBorder="0" applyAlignment="0" applyProtection="0"/>
    <xf numFmtId="0" fontId="14" fillId="86" borderId="0"/>
    <xf numFmtId="250" fontId="11" fillId="0" borderId="0" applyFill="0" applyBorder="0" applyAlignment="0" applyProtection="0"/>
    <xf numFmtId="0" fontId="14" fillId="86" borderId="0"/>
    <xf numFmtId="2" fontId="11" fillId="0" borderId="0" applyFill="0" applyBorder="0" applyAlignment="0" applyProtection="0"/>
    <xf numFmtId="198" fontId="87" fillId="57" borderId="0"/>
    <xf numFmtId="198" fontId="88" fillId="58" borderId="0"/>
    <xf numFmtId="198" fontId="89" fillId="0" borderId="0"/>
    <xf numFmtId="0" fontId="95" fillId="60" borderId="79"/>
    <xf numFmtId="0" fontId="14" fillId="86" borderId="0"/>
    <xf numFmtId="0" fontId="14" fillId="86" borderId="0"/>
    <xf numFmtId="166" fontId="11" fillId="0" borderId="0" applyFill="0" applyBorder="0" applyAlignment="0" applyProtection="0"/>
    <xf numFmtId="0" fontId="14" fillId="86" borderId="0"/>
    <xf numFmtId="0" fontId="10" fillId="0" borderId="0"/>
    <xf numFmtId="0" fontId="11" fillId="0" borderId="0"/>
    <xf numFmtId="3" fontId="277" fillId="0" borderId="0"/>
    <xf numFmtId="9" fontId="11" fillId="0" borderId="0" applyFont="0" applyFill="0" applyBorder="0" applyAlignment="0" applyProtection="0"/>
    <xf numFmtId="9" fontId="10" fillId="0" borderId="0" applyFont="0" applyFill="0" applyBorder="0" applyAlignment="0" applyProtection="0"/>
    <xf numFmtId="9" fontId="24" fillId="0" borderId="0" applyFont="0" applyFill="0" applyBorder="0" applyAlignment="0" applyProtection="0"/>
    <xf numFmtId="0" fontId="14" fillId="0" borderId="0"/>
    <xf numFmtId="0" fontId="14" fillId="86" borderId="0"/>
    <xf numFmtId="3" fontId="11" fillId="0" borderId="111" applyFont="0" applyFill="0" applyBorder="0" applyAlignment="0" applyProtection="0">
      <alignment vertical="center"/>
    </xf>
    <xf numFmtId="3" fontId="11" fillId="0" borderId="111" applyFont="0" applyFill="0" applyBorder="0" applyAlignment="0" applyProtection="0">
      <alignment vertical="center"/>
    </xf>
    <xf numFmtId="39" fontId="11" fillId="0" borderId="0" applyFill="0" applyBorder="0" applyAlignment="0" applyProtection="0"/>
    <xf numFmtId="37" fontId="11" fillId="0" borderId="0" applyFill="0" applyBorder="0" applyAlignment="0" applyProtection="0"/>
    <xf numFmtId="0" fontId="14" fillId="0" borderId="0"/>
    <xf numFmtId="0" fontId="14" fillId="0" borderId="0"/>
    <xf numFmtId="37" fontId="11" fillId="0" borderId="0" applyFill="0" applyBorder="0" applyAlignment="0" applyProtection="0"/>
    <xf numFmtId="4" fontId="11" fillId="0" borderId="0" applyFont="0" applyFill="0" applyBorder="0" applyProtection="0">
      <alignment vertical="center"/>
    </xf>
    <xf numFmtId="2" fontId="113" fillId="63" borderId="104" applyProtection="0">
      <alignment horizontal="right"/>
    </xf>
    <xf numFmtId="2" fontId="113" fillId="63" borderId="104" applyProtection="0">
      <alignment horizontal="right"/>
    </xf>
    <xf numFmtId="0" fontId="57" fillId="0" borderId="79"/>
    <xf numFmtId="0" fontId="95" fillId="0" borderId="79"/>
    <xf numFmtId="1" fontId="11" fillId="0" borderId="110" applyFont="0" applyFill="0" applyBorder="0" applyAlignment="0" applyProtection="0">
      <alignment vertical="center"/>
    </xf>
    <xf numFmtId="0" fontId="122" fillId="0" borderId="38">
      <alignment horizontal="center"/>
    </xf>
    <xf numFmtId="0" fontId="91" fillId="31" borderId="98" applyNumberFormat="0" applyAlignment="0" applyProtection="0"/>
    <xf numFmtId="0" fontId="106" fillId="0" borderId="105" applyNumberFormat="0" applyFill="0" applyAlignment="0" applyProtection="0"/>
    <xf numFmtId="0" fontId="140" fillId="0" borderId="0" applyNumberFormat="0" applyFill="0" applyBorder="0" applyAlignment="0" applyProtection="0"/>
    <xf numFmtId="0" fontId="21" fillId="0" borderId="0"/>
    <xf numFmtId="0" fontId="21" fillId="0" borderId="0"/>
    <xf numFmtId="0" fontId="21" fillId="0" borderId="0"/>
    <xf numFmtId="0" fontId="21" fillId="0" borderId="0"/>
    <xf numFmtId="198" fontId="21" fillId="0" borderId="0"/>
    <xf numFmtId="0" fontId="9" fillId="0" borderId="0"/>
    <xf numFmtId="0" fontId="9" fillId="0" borderId="0"/>
    <xf numFmtId="0" fontId="21" fillId="0" borderId="0"/>
    <xf numFmtId="0" fontId="21" fillId="0" borderId="0"/>
    <xf numFmtId="0" fontId="10" fillId="33" borderId="102" applyNumberFormat="0" applyFont="0" applyAlignment="0" applyProtection="0"/>
    <xf numFmtId="9" fontId="9"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6" fillId="0" borderId="116">
      <protection locked="0"/>
    </xf>
    <xf numFmtId="251" fontId="10" fillId="0" borderId="0" applyFont="0" applyFill="0" applyBorder="0" applyAlignment="0" applyProtection="0"/>
    <xf numFmtId="252" fontId="10" fillId="0" borderId="0" applyFont="0" applyFill="0" applyBorder="0" applyAlignment="0" applyProtection="0"/>
    <xf numFmtId="252" fontId="10" fillId="0" borderId="0" applyFont="0" applyFill="0" applyBorder="0" applyAlignment="0" applyProtection="0"/>
    <xf numFmtId="252" fontId="10" fillId="0" borderId="0" applyFont="0" applyFill="0" applyBorder="0" applyAlignment="0" applyProtection="0"/>
    <xf numFmtId="252" fontId="10" fillId="0" borderId="0" applyFont="0" applyFill="0" applyBorder="0" applyAlignment="0" applyProtection="0"/>
    <xf numFmtId="253" fontId="10" fillId="0" borderId="0" applyFont="0" applyFill="0" applyBorder="0" applyAlignment="0" applyProtection="0"/>
    <xf numFmtId="253" fontId="10" fillId="0" borderId="0" applyFont="0" applyFill="0" applyBorder="0" applyAlignment="0" applyProtection="0"/>
    <xf numFmtId="253" fontId="10" fillId="0" borderId="0" applyFont="0" applyFill="0" applyBorder="0" applyAlignment="0" applyProtection="0"/>
    <xf numFmtId="43" fontId="9" fillId="0" borderId="0" applyFont="0" applyFill="0" applyBorder="0" applyAlignment="0" applyProtection="0"/>
    <xf numFmtId="253" fontId="10" fillId="0" borderId="0" applyFont="0" applyFill="0" applyBorder="0" applyAlignment="0" applyProtection="0"/>
    <xf numFmtId="236" fontId="7" fillId="0" borderId="0" applyFont="0" applyFill="0" applyBorder="0" applyAlignment="0" applyProtection="0"/>
    <xf numFmtId="254" fontId="10" fillId="0" borderId="0" applyFont="0" applyFill="0" applyBorder="0" applyAlignment="0" applyProtection="0"/>
    <xf numFmtId="254" fontId="10" fillId="0" borderId="0" applyFont="0" applyFill="0" applyBorder="0" applyAlignment="0" applyProtection="0"/>
    <xf numFmtId="254" fontId="10" fillId="0" borderId="0" applyFont="0" applyFill="0" applyBorder="0" applyAlignment="0" applyProtection="0"/>
    <xf numFmtId="236" fontId="21" fillId="0" borderId="0" applyFont="0" applyFill="0" applyBorder="0" applyAlignment="0" applyProtection="0"/>
    <xf numFmtId="254" fontId="10" fillId="0" borderId="0" applyFont="0" applyFill="0" applyBorder="0" applyAlignment="0" applyProtection="0"/>
    <xf numFmtId="236" fontId="24"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43" fontId="9" fillId="0" borderId="0" applyFont="0" applyFill="0" applyBorder="0" applyAlignment="0" applyProtection="0"/>
    <xf numFmtId="0" fontId="9" fillId="16" borderId="0" applyNumberFormat="0" applyBorder="0" applyAlignment="0" applyProtection="0"/>
    <xf numFmtId="0" fontId="9" fillId="14" borderId="0" applyNumberFormat="0" applyBorder="0" applyAlignment="0" applyProtection="0"/>
    <xf numFmtId="0" fontId="9" fillId="10" borderId="0" applyNumberFormat="0" applyBorder="0" applyAlignment="0" applyProtection="0"/>
    <xf numFmtId="0" fontId="9" fillId="7" borderId="0" applyNumberFormat="0" applyBorder="0" applyAlignment="0" applyProtection="0"/>
    <xf numFmtId="0" fontId="9" fillId="5" borderId="0" applyNumberFormat="0" applyBorder="0" applyAlignment="0" applyProtection="0"/>
    <xf numFmtId="0" fontId="9" fillId="0" borderId="0"/>
    <xf numFmtId="0" fontId="29" fillId="18" borderId="0" applyNumberFormat="0" applyBorder="0" applyAlignment="0" applyProtection="0"/>
    <xf numFmtId="0" fontId="7" fillId="16" borderId="0" applyNumberFormat="0" applyBorder="0" applyAlignment="0" applyProtection="0"/>
    <xf numFmtId="0" fontId="29" fillId="85" borderId="0" applyNumberFormat="0" applyBorder="0" applyAlignment="0" applyProtection="0"/>
    <xf numFmtId="0" fontId="29" fillId="84" borderId="0" applyNumberFormat="0" applyBorder="0" applyAlignment="0" applyProtection="0"/>
    <xf numFmtId="0" fontId="7" fillId="15" borderId="0" applyNumberFormat="0" applyBorder="0" applyAlignment="0" applyProtection="0"/>
    <xf numFmtId="0" fontId="29" fillId="12" borderId="0" applyNumberFormat="0" applyBorder="0" applyAlignment="0" applyProtection="0"/>
    <xf numFmtId="0" fontId="29" fillId="83" borderId="0" applyNumberFormat="0" applyBorder="0" applyAlignment="0" applyProtection="0"/>
    <xf numFmtId="0" fontId="29" fillId="9" borderId="0" applyNumberFormat="0" applyBorder="0" applyAlignment="0" applyProtection="0"/>
    <xf numFmtId="0" fontId="29" fillId="82" borderId="0" applyNumberFormat="0" applyBorder="0" applyAlignment="0" applyProtection="0"/>
    <xf numFmtId="0" fontId="29" fillId="81" borderId="0" applyNumberFormat="0" applyBorder="0" applyAlignment="0" applyProtection="0"/>
    <xf numFmtId="0" fontId="29" fillId="80" borderId="0" applyNumberFormat="0" applyBorder="0" applyAlignment="0" applyProtection="0"/>
    <xf numFmtId="0" fontId="29" fillId="79" borderId="0" applyNumberFormat="0" applyBorder="0" applyAlignment="0" applyProtection="0"/>
    <xf numFmtId="0" fontId="29" fillId="78" borderId="0" applyNumberFormat="0" applyBorder="0" applyAlignment="0" applyProtection="0"/>
    <xf numFmtId="0" fontId="232" fillId="0" borderId="95" applyNumberFormat="0" applyFill="0" applyAlignment="0" applyProtection="0"/>
    <xf numFmtId="0" fontId="225" fillId="76" borderId="3" applyNumberFormat="0" applyAlignment="0" applyProtection="0"/>
    <xf numFmtId="0" fontId="123" fillId="76" borderId="4" applyNumberFormat="0" applyAlignment="0" applyProtection="0"/>
    <xf numFmtId="0" fontId="224" fillId="75" borderId="3" applyNumberFormat="0" applyAlignment="0" applyProtection="0"/>
    <xf numFmtId="0" fontId="229" fillId="74" borderId="0" applyNumberFormat="0" applyBorder="0" applyAlignment="0" applyProtection="0"/>
    <xf numFmtId="0" fontId="230" fillId="73" borderId="0" applyNumberFormat="0" applyBorder="0" applyAlignment="0" applyProtection="0"/>
    <xf numFmtId="0" fontId="233" fillId="72" borderId="0" applyNumberFormat="0" applyBorder="0" applyAlignment="0" applyProtection="0"/>
    <xf numFmtId="0" fontId="135" fillId="0" borderId="0" applyNumberFormat="0" applyFill="0" applyBorder="0" applyAlignment="0" applyProtection="0"/>
    <xf numFmtId="0" fontId="227" fillId="0" borderId="94" applyNumberFormat="0" applyFill="0" applyAlignment="0" applyProtection="0"/>
    <xf numFmtId="0" fontId="226" fillId="0" borderId="1" applyNumberFormat="0" applyFill="0" applyAlignment="0" applyProtection="0"/>
    <xf numFmtId="224" fontId="7" fillId="0" borderId="0" applyFont="0" applyFill="0" applyBorder="0" applyAlignment="0" applyProtection="0"/>
    <xf numFmtId="0" fontId="223" fillId="0" borderId="97" applyNumberFormat="0" applyFill="0" applyAlignment="0" applyProtection="0"/>
    <xf numFmtId="0" fontId="9" fillId="0" borderId="0"/>
    <xf numFmtId="0" fontId="9" fillId="4" borderId="0" applyNumberFormat="0" applyBorder="0" applyAlignment="0" applyProtection="0"/>
    <xf numFmtId="0" fontId="9" fillId="3" borderId="0" applyNumberFormat="0" applyBorder="0" applyAlignment="0" applyProtection="0"/>
    <xf numFmtId="0" fontId="9" fillId="0" borderId="0"/>
    <xf numFmtId="0" fontId="9" fillId="0" borderId="0"/>
    <xf numFmtId="236" fontId="7" fillId="0" borderId="0" applyFont="0" applyFill="0" applyBorder="0" applyAlignment="0" applyProtection="0"/>
    <xf numFmtId="0" fontId="7" fillId="0" borderId="0"/>
    <xf numFmtId="178" fontId="21" fillId="0" borderId="0">
      <alignment horizontal="center"/>
    </xf>
    <xf numFmtId="0" fontId="25" fillId="22" borderId="0" applyNumberFormat="0" applyBorder="0" applyAlignment="0" applyProtection="0"/>
    <xf numFmtId="0" fontId="25" fillId="22" borderId="0" applyNumberFormat="0" applyBorder="0" applyAlignment="0" applyProtection="0"/>
    <xf numFmtId="0" fontId="25" fillId="24" borderId="0" applyNumberFormat="0" applyBorder="0" applyAlignment="0" applyProtection="0"/>
    <xf numFmtId="0" fontId="25" fillId="24" borderId="0" applyNumberFormat="0" applyBorder="0" applyAlignment="0" applyProtection="0"/>
    <xf numFmtId="0" fontId="25" fillId="26" borderId="0" applyNumberFormat="0" applyBorder="0" applyAlignment="0" applyProtection="0"/>
    <xf numFmtId="0" fontId="25" fillId="26" borderId="0" applyNumberFormat="0" applyBorder="0" applyAlignment="0" applyProtection="0"/>
    <xf numFmtId="0" fontId="25" fillId="28" borderId="0" applyNumberFormat="0" applyBorder="0" applyAlignment="0" applyProtection="0"/>
    <xf numFmtId="0" fontId="25" fillId="28" borderId="0" applyNumberFormat="0" applyBorder="0" applyAlignment="0" applyProtection="0"/>
    <xf numFmtId="0" fontId="25" fillId="30" borderId="0" applyNumberFormat="0" applyBorder="0" applyAlignment="0" applyProtection="0"/>
    <xf numFmtId="0" fontId="25" fillId="30" borderId="0" applyNumberFormat="0" applyBorder="0" applyAlignment="0" applyProtection="0"/>
    <xf numFmtId="0" fontId="25" fillId="31" borderId="0" applyNumberFormat="0" applyBorder="0" applyAlignment="0" applyProtection="0"/>
    <xf numFmtId="0" fontId="25" fillId="31" borderId="0" applyNumberFormat="0" applyBorder="0" applyAlignment="0" applyProtection="0"/>
    <xf numFmtId="0" fontId="25" fillId="35" borderId="0" applyNumberFormat="0" applyBorder="0" applyAlignment="0" applyProtection="0"/>
    <xf numFmtId="0" fontId="25" fillId="35" borderId="0" applyNumberFormat="0" applyBorder="0" applyAlignment="0" applyProtection="0"/>
    <xf numFmtId="0" fontId="25" fillId="25" borderId="0" applyNumberFormat="0" applyBorder="0" applyAlignment="0" applyProtection="0"/>
    <xf numFmtId="0" fontId="25" fillId="25" borderId="0" applyNumberFormat="0" applyBorder="0" applyAlignment="0" applyProtection="0"/>
    <xf numFmtId="0" fontId="25" fillId="37" borderId="0" applyNumberFormat="0" applyBorder="0" applyAlignment="0" applyProtection="0"/>
    <xf numFmtId="0" fontId="25" fillId="37" borderId="0" applyNumberFormat="0" applyBorder="0" applyAlignment="0" applyProtection="0"/>
    <xf numFmtId="0" fontId="25" fillId="28" borderId="0" applyNumberFormat="0" applyBorder="0" applyAlignment="0" applyProtection="0"/>
    <xf numFmtId="0" fontId="25" fillId="28" borderId="0" applyNumberFormat="0" applyBorder="0" applyAlignment="0" applyProtection="0"/>
    <xf numFmtId="0" fontId="25" fillId="35" borderId="0" applyNumberFormat="0" applyBorder="0" applyAlignment="0" applyProtection="0"/>
    <xf numFmtId="0" fontId="25" fillId="35" borderId="0" applyNumberFormat="0" applyBorder="0" applyAlignment="0" applyProtection="0"/>
    <xf numFmtId="0" fontId="25" fillId="27" borderId="0" applyNumberFormat="0" applyBorder="0" applyAlignment="0" applyProtection="0"/>
    <xf numFmtId="0" fontId="25" fillId="27" borderId="0" applyNumberFormat="0" applyBorder="0" applyAlignment="0" applyProtection="0"/>
    <xf numFmtId="0" fontId="28" fillId="40" borderId="0" applyNumberFormat="0" applyBorder="0" applyAlignment="0" applyProtection="0"/>
    <xf numFmtId="0" fontId="28" fillId="25" borderId="0" applyNumberFormat="0" applyBorder="0" applyAlignment="0" applyProtection="0"/>
    <xf numFmtId="0" fontId="28" fillId="37" borderId="0" applyNumberFormat="0" applyBorder="0" applyAlignment="0" applyProtection="0"/>
    <xf numFmtId="0" fontId="28" fillId="41" borderId="0" applyNumberFormat="0" applyBorder="0" applyAlignment="0" applyProtection="0"/>
    <xf numFmtId="0" fontId="28" fillId="43" borderId="0" applyNumberFormat="0" applyBorder="0" applyAlignment="0" applyProtection="0"/>
    <xf numFmtId="0" fontId="28" fillId="23" borderId="0" applyNumberFormat="0" applyBorder="0" applyAlignment="0" applyProtection="0"/>
    <xf numFmtId="0" fontId="28" fillId="44" borderId="0" applyNumberFormat="0" applyBorder="0" applyAlignment="0" applyProtection="0"/>
    <xf numFmtId="0" fontId="28" fillId="46" borderId="0" applyNumberFormat="0" applyBorder="0" applyAlignment="0" applyProtection="0"/>
    <xf numFmtId="0" fontId="28" fillId="47" borderId="0" applyNumberFormat="0" applyBorder="0" applyAlignment="0" applyProtection="0"/>
    <xf numFmtId="0" fontId="28" fillId="41" borderId="0" applyNumberFormat="0" applyBorder="0" applyAlignment="0" applyProtection="0"/>
    <xf numFmtId="0" fontId="28" fillId="43" borderId="0" applyNumberFormat="0" applyBorder="0" applyAlignment="0" applyProtection="0"/>
    <xf numFmtId="0" fontId="28" fillId="49" borderId="0" applyNumberFormat="0" applyBorder="0" applyAlignment="0" applyProtection="0"/>
    <xf numFmtId="0" fontId="36" fillId="24" borderId="0" applyNumberFormat="0" applyBorder="0" applyAlignment="0" applyProtection="0"/>
    <xf numFmtId="0" fontId="202" fillId="34" borderId="98" applyNumberFormat="0" applyAlignment="0" applyProtection="0"/>
    <xf numFmtId="0" fontId="46" fillId="53" borderId="72" applyNumberFormat="0" applyAlignment="0" applyProtection="0"/>
    <xf numFmtId="43" fontId="10" fillId="0" borderId="0" applyFont="0" applyFill="0" applyBorder="0" applyAlignment="0" applyProtection="0"/>
    <xf numFmtId="190" fontId="10" fillId="0" borderId="0" applyFont="0" applyFill="0" applyBorder="0" applyAlignment="0" applyProtection="0"/>
    <xf numFmtId="14" fontId="10" fillId="0" borderId="0" applyFont="0" applyFill="0" applyBorder="0" applyAlignment="0" applyProtection="0"/>
    <xf numFmtId="195" fontId="10" fillId="0" borderId="0" applyFont="0" applyFill="0" applyBorder="0" applyAlignment="0" applyProtection="0"/>
    <xf numFmtId="194" fontId="20" fillId="0" borderId="0" applyFont="0" applyFill="0" applyBorder="0" applyAlignment="0" applyProtection="0"/>
    <xf numFmtId="0" fontId="66" fillId="0" borderId="0" applyNumberForma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 fontId="10" fillId="0" borderId="0" applyFont="0" applyFill="0" applyBorder="0" applyAlignment="0" applyProtection="0"/>
    <xf numFmtId="0" fontId="71" fillId="26" borderId="0" applyNumberFormat="0" applyBorder="0" applyAlignment="0" applyProtection="0"/>
    <xf numFmtId="0" fontId="203" fillId="0" borderId="24" applyNumberFormat="0" applyFill="0" applyAlignment="0" applyProtection="0"/>
    <xf numFmtId="0" fontId="204" fillId="0" borderId="26" applyNumberFormat="0" applyFill="0" applyAlignment="0" applyProtection="0"/>
    <xf numFmtId="0" fontId="85" fillId="0" borderId="28" applyNumberFormat="0" applyFill="0" applyAlignment="0" applyProtection="0"/>
    <xf numFmtId="0" fontId="85" fillId="0" borderId="0" applyNumberFormat="0" applyFill="0" applyBorder="0" applyAlignment="0" applyProtection="0"/>
    <xf numFmtId="0" fontId="201" fillId="31" borderId="98" applyNumberFormat="0" applyAlignment="0" applyProtection="0"/>
    <xf numFmtId="0" fontId="201" fillId="31" borderId="98" applyNumberFormat="0" applyAlignment="0" applyProtection="0"/>
    <xf numFmtId="0" fontId="201" fillId="31" borderId="98" applyNumberFormat="0" applyAlignment="0" applyProtection="0"/>
    <xf numFmtId="0" fontId="201" fillId="31" borderId="98" applyNumberFormat="0" applyAlignment="0" applyProtection="0"/>
    <xf numFmtId="0" fontId="201" fillId="31" borderId="98" applyNumberFormat="0" applyAlignment="0" applyProtection="0"/>
    <xf numFmtId="0" fontId="201" fillId="31" borderId="98" applyNumberFormat="0" applyAlignment="0" applyProtection="0"/>
    <xf numFmtId="0" fontId="201" fillId="31" borderId="98" applyNumberFormat="0" applyAlignment="0" applyProtection="0"/>
    <xf numFmtId="0" fontId="201" fillId="31" borderId="98" applyNumberFormat="0" applyAlignment="0" applyProtection="0"/>
    <xf numFmtId="0" fontId="201" fillId="31" borderId="98" applyNumberFormat="0" applyAlignment="0" applyProtection="0"/>
    <xf numFmtId="0" fontId="201" fillId="31" borderId="98" applyNumberFormat="0" applyAlignment="0" applyProtection="0"/>
    <xf numFmtId="0" fontId="201" fillId="31" borderId="98" applyNumberFormat="0" applyAlignment="0" applyProtection="0"/>
    <xf numFmtId="0" fontId="201" fillId="31" borderId="98" applyNumberFormat="0" applyAlignment="0" applyProtection="0"/>
    <xf numFmtId="0" fontId="201" fillId="31" borderId="98" applyNumberFormat="0" applyAlignment="0" applyProtection="0"/>
    <xf numFmtId="0" fontId="201" fillId="31" borderId="98" applyNumberFormat="0" applyAlignment="0" applyProtection="0"/>
    <xf numFmtId="0" fontId="201" fillId="31" borderId="98" applyNumberFormat="0" applyAlignment="0" applyProtection="0"/>
    <xf numFmtId="0" fontId="201" fillId="31" borderId="98" applyNumberFormat="0" applyAlignment="0" applyProtection="0"/>
    <xf numFmtId="0" fontId="201" fillId="31" borderId="98" applyNumberFormat="0" applyAlignment="0" applyProtection="0"/>
    <xf numFmtId="0" fontId="201" fillId="31" borderId="98" applyNumberFormat="0" applyAlignment="0" applyProtection="0"/>
    <xf numFmtId="0" fontId="201" fillId="31" borderId="98" applyNumberFormat="0" applyAlignment="0" applyProtection="0"/>
    <xf numFmtId="0" fontId="98" fillId="0" borderId="30" applyNumberFormat="0" applyFill="0" applyAlignment="0" applyProtection="0"/>
    <xf numFmtId="0" fontId="102" fillId="39" borderId="0" applyNumberFormat="0" applyBorder="0" applyAlignment="0" applyProtection="0"/>
    <xf numFmtId="0" fontId="57" fillId="0" borderId="0"/>
    <xf numFmtId="0" fontId="25" fillId="0" borderId="0"/>
    <xf numFmtId="0" fontId="25"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33" borderId="102" applyNumberFormat="0" applyFont="0" applyAlignment="0" applyProtection="0"/>
    <xf numFmtId="0" fontId="205" fillId="34" borderId="103" applyNumberFormat="0" applyAlignment="0" applyProtection="0"/>
    <xf numFmtId="9" fontId="10" fillId="0" borderId="0" applyFont="0" applyFill="0" applyBorder="0" applyAlignment="0" applyProtection="0"/>
    <xf numFmtId="0" fontId="104" fillId="0" borderId="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0" fillId="0" borderId="82" applyNumberFormat="0" applyFont="0" applyBorder="0" applyAlignment="0" applyProtection="0"/>
    <xf numFmtId="0" fontId="206" fillId="0" borderId="105" applyNumberFormat="0" applyFill="0" applyAlignment="0" applyProtection="0"/>
    <xf numFmtId="0" fontId="120" fillId="0" borderId="0" applyNumberFormat="0" applyFill="0" applyBorder="0" applyAlignment="0" applyProtection="0"/>
    <xf numFmtId="0" fontId="235" fillId="0" borderId="24" applyNumberFormat="0" applyFill="0" applyAlignment="0" applyProtection="0"/>
    <xf numFmtId="0" fontId="77" fillId="0" borderId="24" applyNumberFormat="0" applyFill="0" applyAlignment="0" applyProtection="0"/>
    <xf numFmtId="0" fontId="226" fillId="0" borderId="1" applyNumberFormat="0" applyFill="0" applyAlignment="0" applyProtection="0"/>
    <xf numFmtId="0" fontId="135" fillId="0" borderId="2" applyNumberFormat="0" applyFill="0" applyAlignment="0" applyProtection="0"/>
    <xf numFmtId="0" fontId="134" fillId="0" borderId="42" applyNumberFormat="0" applyFill="0" applyAlignment="0" applyProtection="0"/>
    <xf numFmtId="0" fontId="143" fillId="0" borderId="0"/>
    <xf numFmtId="0" fontId="143" fillId="0" borderId="0"/>
    <xf numFmtId="0" fontId="143" fillId="0" borderId="0"/>
    <xf numFmtId="0" fontId="143" fillId="0" borderId="0"/>
    <xf numFmtId="0" fontId="25" fillId="0" borderId="0"/>
    <xf numFmtId="0" fontId="143" fillId="0" borderId="0"/>
    <xf numFmtId="0" fontId="14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4" fillId="0" borderId="0"/>
    <xf numFmtId="0" fontId="143" fillId="0" borderId="0"/>
    <xf numFmtId="0" fontId="143" fillId="0" borderId="0"/>
    <xf numFmtId="0" fontId="24" fillId="0" borderId="0"/>
    <xf numFmtId="0" fontId="24" fillId="0" borderId="0"/>
    <xf numFmtId="0" fontId="145" fillId="0" borderId="0"/>
    <xf numFmtId="0" fontId="145" fillId="0" borderId="0"/>
    <xf numFmtId="0" fontId="145" fillId="0" borderId="0"/>
    <xf numFmtId="0" fontId="145" fillId="0" borderId="0"/>
    <xf numFmtId="0" fontId="24"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1" fillId="0" borderId="0"/>
    <xf numFmtId="0" fontId="21" fillId="0" borderId="0"/>
    <xf numFmtId="9" fontId="143" fillId="0" borderId="0" applyFont="0" applyFill="0" applyBorder="0" applyAlignment="0" applyProtection="0"/>
    <xf numFmtId="9" fontId="24"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9"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0" fillId="0" borderId="0" applyFont="0" applyFill="0" applyBorder="0" applyAlignment="0" applyProtection="0"/>
    <xf numFmtId="9" fontId="143"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0" fontId="72" fillId="0" borderId="0"/>
    <xf numFmtId="9" fontId="24" fillId="0" borderId="0" applyFont="0" applyFill="0" applyBorder="0" applyAlignment="0" applyProtection="0"/>
    <xf numFmtId="9" fontId="24" fillId="0" borderId="0" applyFont="0" applyFill="0" applyBorder="0" applyAlignment="0" applyProtection="0"/>
    <xf numFmtId="236" fontId="24" fillId="0" borderId="0" applyFont="0" applyFill="0" applyBorder="0" applyAlignment="0" applyProtection="0"/>
    <xf numFmtId="236" fontId="143"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24"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21"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0" fontId="7" fillId="0" borderId="0"/>
    <xf numFmtId="9" fontId="7" fillId="0" borderId="0" applyFont="0" applyFill="0" applyBorder="0" applyAlignment="0" applyProtection="0"/>
    <xf numFmtId="236" fontId="7" fillId="0" borderId="0" applyFont="0" applyFill="0" applyBorder="0" applyAlignment="0" applyProtection="0"/>
    <xf numFmtId="0" fontId="27" fillId="39" borderId="0" applyNumberFormat="0" applyBorder="0" applyAlignment="0" applyProtection="0"/>
    <xf numFmtId="0" fontId="27" fillId="43" borderId="0" applyNumberFormat="0" applyBorder="0" applyAlignment="0" applyProtection="0"/>
    <xf numFmtId="0" fontId="10" fillId="0" borderId="0"/>
    <xf numFmtId="0" fontId="24" fillId="31" borderId="0" applyNumberFormat="0" applyBorder="0" applyAlignment="0" applyProtection="0"/>
    <xf numFmtId="0" fontId="7" fillId="0" borderId="0"/>
    <xf numFmtId="0" fontId="7" fillId="3" borderId="0" applyNumberFormat="0" applyBorder="0" applyAlignment="0" applyProtection="0"/>
    <xf numFmtId="0" fontId="7" fillId="5" borderId="0" applyNumberFormat="0" applyBorder="0" applyAlignment="0" applyProtection="0"/>
    <xf numFmtId="0" fontId="7" fillId="7" borderId="0" applyNumberFormat="0" applyBorder="0" applyAlignment="0" applyProtection="0"/>
    <xf numFmtId="0" fontId="7" fillId="10" borderId="0" applyNumberFormat="0" applyBorder="0" applyAlignment="0" applyProtection="0"/>
    <xf numFmtId="0" fontId="7" fillId="14" borderId="0" applyNumberFormat="0" applyBorder="0" applyAlignment="0" applyProtection="0"/>
    <xf numFmtId="0" fontId="7" fillId="16" borderId="0" applyNumberFormat="0" applyBorder="0" applyAlignment="0" applyProtection="0"/>
    <xf numFmtId="0" fontId="7" fillId="4" borderId="0" applyNumberFormat="0" applyBorder="0" applyAlignment="0" applyProtection="0"/>
    <xf numFmtId="0" fontId="7" fillId="6" borderId="0" applyNumberFormat="0" applyBorder="0" applyAlignment="0" applyProtection="0"/>
    <xf numFmtId="0" fontId="7" fillId="8" borderId="0" applyNumberFormat="0" applyBorder="0" applyAlignment="0" applyProtection="0"/>
    <xf numFmtId="0" fontId="7" fillId="11" borderId="0" applyNumberFormat="0" applyBorder="0" applyAlignment="0" applyProtection="0"/>
    <xf numFmtId="0" fontId="7" fillId="15" borderId="0" applyNumberFormat="0" applyBorder="0" applyAlignment="0" applyProtection="0"/>
    <xf numFmtId="0" fontId="7" fillId="17"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9" fillId="26" borderId="0" applyNumberFormat="0" applyBorder="0" applyAlignment="0" applyProtection="0"/>
    <xf numFmtId="222" fontId="138" fillId="0" borderId="49" applyBorder="0"/>
    <xf numFmtId="9" fontId="24" fillId="0" borderId="0" applyFont="0" applyFill="0" applyBorder="0" applyAlignment="0" applyProtection="0"/>
    <xf numFmtId="0" fontId="143" fillId="0" borderId="0"/>
    <xf numFmtId="0" fontId="25" fillId="0" borderId="0"/>
    <xf numFmtId="0" fontId="143" fillId="0" borderId="0"/>
    <xf numFmtId="0" fontId="9" fillId="0" borderId="0"/>
    <xf numFmtId="0" fontId="150" fillId="0" borderId="0"/>
    <xf numFmtId="0" fontId="21" fillId="0" borderId="0"/>
    <xf numFmtId="0" fontId="9" fillId="0" borderId="0"/>
    <xf numFmtId="0" fontId="7" fillId="0" borderId="0"/>
    <xf numFmtId="0" fontId="25" fillId="0" borderId="0"/>
    <xf numFmtId="0" fontId="9" fillId="0" borderId="0"/>
    <xf numFmtId="0" fontId="9" fillId="0" borderId="0"/>
    <xf numFmtId="0" fontId="9" fillId="0" borderId="0"/>
    <xf numFmtId="0" fontId="143" fillId="0" borderId="0"/>
    <xf numFmtId="0" fontId="25" fillId="0" borderId="0"/>
    <xf numFmtId="0" fontId="143" fillId="0" borderId="0"/>
    <xf numFmtId="0" fontId="10" fillId="0" borderId="0"/>
    <xf numFmtId="0" fontId="144" fillId="0" borderId="0"/>
    <xf numFmtId="0" fontId="143" fillId="0" borderId="0"/>
    <xf numFmtId="0" fontId="143" fillId="0" borderId="0"/>
    <xf numFmtId="0" fontId="143" fillId="0" borderId="0"/>
    <xf numFmtId="198" fontId="10" fillId="0" borderId="0"/>
    <xf numFmtId="198" fontId="10" fillId="0" borderId="0"/>
    <xf numFmtId="0" fontId="263" fillId="74" borderId="0" applyNumberFormat="0" applyBorder="0" applyAlignment="0" applyProtection="0"/>
    <xf numFmtId="0" fontId="100" fillId="39" borderId="0" applyNumberFormat="0" applyBorder="0" applyAlignment="0" applyProtection="0"/>
    <xf numFmtId="0" fontId="117" fillId="0" borderId="0" applyNumberFormat="0" applyFill="0" applyBorder="0" applyAlignment="0" applyProtection="0"/>
    <xf numFmtId="0" fontId="141" fillId="0" borderId="0" applyNumberFormat="0" applyFill="0" applyBorder="0" applyAlignment="0" applyProtection="0"/>
    <xf numFmtId="0" fontId="45" fillId="53" borderId="72" applyNumberFormat="0" applyAlignment="0" applyProtection="0"/>
    <xf numFmtId="0" fontId="268" fillId="77" borderId="96" applyNumberFormat="0" applyAlignment="0" applyProtection="0"/>
    <xf numFmtId="0" fontId="106" fillId="0" borderId="106" applyNumberFormat="0" applyFill="0" applyAlignment="0" applyProtection="0"/>
    <xf numFmtId="176" fontId="138" fillId="67" borderId="40" applyBorder="0">
      <alignment horizontal="right" indent="1"/>
    </xf>
    <xf numFmtId="0" fontId="83" fillId="0" borderId="0" applyNumberFormat="0" applyFill="0" applyBorder="0" applyAlignment="0" applyProtection="0"/>
    <xf numFmtId="0" fontId="237" fillId="0" borderId="0" applyNumberFormat="0" applyFill="0" applyBorder="0" applyAlignment="0" applyProtection="0"/>
    <xf numFmtId="0" fontId="83" fillId="0" borderId="28" applyNumberFormat="0" applyFill="0" applyAlignment="0" applyProtection="0"/>
    <xf numFmtId="0" fontId="260" fillId="0" borderId="2" applyNumberFormat="0" applyFill="0" applyAlignment="0" applyProtection="0"/>
    <xf numFmtId="0" fontId="259" fillId="0" borderId="94" applyNumberFormat="0" applyFill="0" applyAlignment="0" applyProtection="0"/>
    <xf numFmtId="0" fontId="80" fillId="0" borderId="26" applyNumberFormat="0" applyFill="0" applyAlignment="0" applyProtection="0"/>
    <xf numFmtId="0" fontId="129" fillId="0" borderId="41" applyNumberFormat="0" applyFill="0" applyAlignment="0" applyProtection="0"/>
    <xf numFmtId="0" fontId="105" fillId="34" borderId="103" applyNumberFormat="0" applyAlignment="0" applyProtection="0"/>
    <xf numFmtId="0" fontId="105" fillId="29" borderId="103" applyNumberFormat="0" applyAlignment="0" applyProtection="0"/>
    <xf numFmtId="0" fontId="91" fillId="31" borderId="98" applyNumberFormat="0" applyAlignment="0" applyProtection="0"/>
    <xf numFmtId="0" fontId="27" fillId="49" borderId="0" applyNumberFormat="0" applyBorder="0" applyAlignment="0" applyProtection="0"/>
    <xf numFmtId="0" fontId="27" fillId="41" borderId="0" applyNumberFormat="0" applyBorder="0" applyAlignment="0" applyProtection="0"/>
    <xf numFmtId="0" fontId="27" fillId="65" borderId="0" applyNumberFormat="0" applyBorder="0" applyAlignment="0" applyProtection="0"/>
    <xf numFmtId="0" fontId="27" fillId="41" borderId="0" applyNumberFormat="0" applyBorder="0" applyAlignment="0" applyProtection="0"/>
    <xf numFmtId="0" fontId="27" fillId="46" borderId="0" applyNumberFormat="0" applyBorder="0" applyAlignment="0" applyProtection="0"/>
    <xf numFmtId="0" fontId="27" fillId="43" borderId="0" applyNumberFormat="0" applyBorder="0" applyAlignment="0" applyProtection="0"/>
    <xf numFmtId="0" fontId="10" fillId="0" borderId="0" applyNumberFormat="0" applyFill="0" applyBorder="0" applyAlignment="0" applyProtection="0"/>
    <xf numFmtId="0" fontId="81" fillId="0" borderId="0" applyNumberFormat="0" applyFont="0" applyFill="0" applyAlignment="0" applyProtection="0"/>
    <xf numFmtId="0" fontId="77" fillId="0" borderId="24" applyNumberFormat="0" applyFill="0" applyAlignment="0" applyProtection="0"/>
    <xf numFmtId="0" fontId="78" fillId="0" borderId="0" applyNumberFormat="0" applyFont="0" applyFill="0" applyAlignment="0" applyProtection="0"/>
    <xf numFmtId="0" fontId="202" fillId="34" borderId="98" applyNumberFormat="0" applyAlignment="0" applyProtection="0"/>
    <xf numFmtId="0" fontId="27" fillId="23" borderId="0" applyNumberFormat="0" applyBorder="0" applyAlignment="0" applyProtection="0"/>
    <xf numFmtId="0" fontId="27" fillId="31" borderId="0" applyNumberFormat="0" applyBorder="0" applyAlignment="0" applyProtection="0"/>
    <xf numFmtId="0" fontId="29" fillId="18"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9" fillId="9" borderId="0" applyNumberFormat="0" applyBorder="0" applyAlignment="0" applyProtection="0"/>
    <xf numFmtId="0" fontId="27" fillId="40" borderId="0" applyNumberFormat="0" applyBorder="0" applyAlignment="0" applyProtection="0"/>
    <xf numFmtId="0" fontId="27" fillId="43" borderId="0" applyNumberFormat="0" applyBorder="0" applyAlignment="0" applyProtection="0"/>
    <xf numFmtId="0" fontId="24" fillId="27" borderId="0" applyNumberFormat="0" applyBorder="0" applyAlignment="0" applyProtection="0"/>
    <xf numFmtId="0" fontId="7" fillId="11" borderId="0" applyNumberFormat="0" applyBorder="0" applyAlignment="0" applyProtection="0"/>
    <xf numFmtId="0" fontId="9" fillId="11" borderId="0" applyNumberFormat="0" applyBorder="0" applyAlignment="0" applyProtection="0"/>
    <xf numFmtId="0" fontId="24" fillId="37" borderId="0" applyNumberFormat="0" applyBorder="0" applyAlignment="0" applyProtection="0"/>
    <xf numFmtId="0" fontId="24" fillId="39" borderId="0" applyNumberFormat="0" applyBorder="0" applyAlignment="0" applyProtection="0"/>
    <xf numFmtId="0" fontId="9" fillId="8" borderId="0" applyNumberFormat="0" applyBorder="0" applyAlignment="0" applyProtection="0"/>
    <xf numFmtId="0" fontId="24" fillId="39" borderId="0" applyNumberFormat="0" applyBorder="0" applyAlignment="0" applyProtection="0"/>
    <xf numFmtId="0" fontId="9" fillId="6" borderId="0" applyNumberFormat="0" applyBorder="0" applyAlignment="0" applyProtection="0"/>
    <xf numFmtId="0" fontId="24" fillId="34" borderId="0" applyNumberFormat="0" applyBorder="0" applyAlignment="0" applyProtection="0"/>
    <xf numFmtId="0" fontId="25" fillId="25" borderId="0" applyNumberFormat="0" applyBorder="0" applyAlignment="0" applyProtection="0"/>
    <xf numFmtId="0" fontId="24" fillId="29" borderId="0" applyNumberFormat="0" applyBorder="0" applyAlignment="0" applyProtection="0"/>
    <xf numFmtId="0" fontId="24" fillId="29" borderId="0" applyNumberFormat="0" applyBorder="0" applyAlignment="0" applyProtection="0"/>
    <xf numFmtId="0" fontId="24" fillId="30" borderId="0" applyNumberFormat="0" applyBorder="0" applyAlignment="0" applyProtection="0"/>
    <xf numFmtId="0" fontId="9" fillId="0" borderId="0"/>
    <xf numFmtId="0" fontId="24" fillId="0" borderId="0"/>
    <xf numFmtId="0" fontId="9" fillId="0" borderId="0"/>
    <xf numFmtId="0" fontId="134" fillId="0" borderId="0" applyNumberFormat="0" applyFill="0" applyBorder="0" applyAlignment="0" applyProtection="0"/>
    <xf numFmtId="0" fontId="106" fillId="0" borderId="106" applyNumberFormat="0" applyFill="0" applyAlignment="0" applyProtection="0"/>
    <xf numFmtId="0" fontId="106" fillId="0" borderId="106" applyNumberFormat="0" applyFill="0" applyAlignment="0" applyProtection="0"/>
    <xf numFmtId="0" fontId="83" fillId="0" borderId="0" applyNumberFormat="0" applyFill="0" applyBorder="0" applyAlignment="0" applyProtection="0"/>
    <xf numFmtId="0" fontId="77" fillId="0" borderId="24" applyNumberFormat="0" applyFill="0" applyAlignment="0" applyProtection="0"/>
    <xf numFmtId="0" fontId="42" fillId="29" borderId="98" applyNumberFormat="0" applyAlignment="0" applyProtection="0"/>
    <xf numFmtId="0" fontId="27" fillId="43" borderId="0" applyNumberFormat="0" applyBorder="0" applyAlignment="0" applyProtection="0"/>
    <xf numFmtId="0" fontId="24" fillId="35" borderId="0" applyNumberFormat="0" applyBorder="0" applyAlignment="0" applyProtection="0"/>
    <xf numFmtId="0" fontId="27" fillId="25" borderId="0" applyNumberFormat="0" applyBorder="0" applyAlignment="0" applyProtection="0"/>
    <xf numFmtId="0" fontId="27" fillId="40" borderId="0" applyNumberFormat="0" applyBorder="0" applyAlignment="0" applyProtection="0"/>
    <xf numFmtId="0" fontId="7" fillId="17" borderId="0" applyNumberFormat="0" applyBorder="0" applyAlignment="0" applyProtection="0"/>
    <xf numFmtId="0" fontId="24" fillId="31" borderId="0" applyNumberFormat="0" applyBorder="0" applyAlignment="0" applyProtection="0"/>
    <xf numFmtId="0" fontId="24" fillId="34" borderId="0" applyNumberFormat="0" applyBorder="0" applyAlignment="0" applyProtection="0"/>
    <xf numFmtId="0" fontId="24" fillId="35" borderId="0" applyNumberFormat="0" applyBorder="0" applyAlignment="0" applyProtection="0"/>
    <xf numFmtId="0" fontId="24" fillId="34" borderId="0" applyNumberFormat="0" applyBorder="0" applyAlignment="0" applyProtection="0"/>
    <xf numFmtId="0" fontId="25" fillId="27" borderId="0" applyNumberFormat="0" applyBorder="0" applyAlignment="0" applyProtection="0"/>
    <xf numFmtId="0" fontId="24" fillId="31" borderId="0" applyNumberFormat="0" applyBorder="0" applyAlignment="0" applyProtection="0"/>
    <xf numFmtId="0" fontId="25" fillId="30" borderId="0" applyNumberFormat="0" applyBorder="0" applyAlignment="0" applyProtection="0"/>
    <xf numFmtId="0" fontId="25" fillId="26" borderId="0" applyNumberFormat="0" applyBorder="0" applyAlignment="0" applyProtection="0"/>
    <xf numFmtId="0" fontId="25" fillId="22" borderId="0" applyNumberFormat="0" applyBorder="0" applyAlignment="0" applyProtection="0"/>
    <xf numFmtId="0" fontId="25" fillId="0" borderId="0"/>
    <xf numFmtId="0" fontId="9" fillId="0" borderId="0"/>
    <xf numFmtId="0" fontId="24" fillId="0" borderId="0"/>
    <xf numFmtId="0" fontId="134" fillId="0" borderId="0" applyNumberFormat="0" applyFill="0" applyBorder="0" applyAlignment="0" applyProtection="0"/>
    <xf numFmtId="0" fontId="45" fillId="53" borderId="72" applyNumberFormat="0" applyAlignment="0" applyProtection="0"/>
    <xf numFmtId="0" fontId="106" fillId="0" borderId="106" applyNumberFormat="0" applyFill="0" applyAlignment="0" applyProtection="0"/>
    <xf numFmtId="0" fontId="137" fillId="66" borderId="43" applyBorder="0">
      <alignment horizontal="center" vertical="center"/>
    </xf>
    <xf numFmtId="0" fontId="236" fillId="0" borderId="26" applyNumberFormat="0" applyFill="0" applyAlignment="0" applyProtection="0"/>
    <xf numFmtId="0" fontId="129" fillId="0" borderId="41" applyNumberFormat="0" applyFill="0" applyAlignment="0" applyProtection="0"/>
    <xf numFmtId="0" fontId="27" fillId="44" borderId="0" applyNumberFormat="0" applyBorder="0" applyAlignment="0" applyProtection="0"/>
    <xf numFmtId="0" fontId="24" fillId="31" borderId="0" applyNumberFormat="0" applyBorder="0" applyAlignment="0" applyProtection="0"/>
    <xf numFmtId="0" fontId="29" fillId="37"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4" fillId="31" borderId="0" applyNumberFormat="0" applyBorder="0" applyAlignment="0" applyProtection="0"/>
    <xf numFmtId="0" fontId="24" fillId="28" borderId="0" applyNumberFormat="0" applyBorder="0" applyAlignment="0" applyProtection="0"/>
    <xf numFmtId="0" fontId="24" fillId="25"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5" fillId="31" borderId="0" applyNumberFormat="0" applyBorder="0" applyAlignment="0" applyProtection="0"/>
    <xf numFmtId="0" fontId="25" fillId="28" borderId="0" applyNumberFormat="0" applyBorder="0" applyAlignment="0" applyProtection="0"/>
    <xf numFmtId="0" fontId="25" fillId="24" borderId="0" applyNumberFormat="0" applyBorder="0" applyAlignment="0" applyProtection="0"/>
    <xf numFmtId="178" fontId="21" fillId="0" borderId="0">
      <alignment horizontal="center"/>
    </xf>
    <xf numFmtId="0" fontId="25" fillId="0" borderId="0"/>
    <xf numFmtId="0" fontId="143" fillId="0" borderId="0"/>
    <xf numFmtId="0" fontId="7" fillId="0" borderId="0"/>
    <xf numFmtId="0" fontId="7" fillId="0" borderId="0"/>
    <xf numFmtId="0" fontId="7" fillId="0" borderId="0"/>
    <xf numFmtId="0" fontId="25" fillId="0" borderId="0"/>
    <xf numFmtId="0" fontId="7" fillId="26" borderId="0" applyNumberFormat="0" applyBorder="0" applyAlignment="0" applyProtection="0"/>
    <xf numFmtId="0" fontId="7" fillId="28" borderId="0" applyNumberFormat="0" applyBorder="0" applyAlignment="0" applyProtection="0"/>
    <xf numFmtId="0" fontId="7" fillId="34" borderId="0" applyNumberFormat="0" applyBorder="0" applyAlignment="0" applyProtection="0"/>
    <xf numFmtId="0" fontId="7" fillId="6" borderId="0" applyNumberFormat="0" applyBorder="0" applyAlignment="0" applyProtection="0"/>
    <xf numFmtId="0" fontId="7" fillId="28" borderId="0" applyNumberFormat="0" applyBorder="0" applyAlignment="0" applyProtection="0"/>
    <xf numFmtId="0" fontId="7" fillId="35" borderId="0" applyNumberFormat="0" applyBorder="0" applyAlignment="0" applyProtection="0"/>
    <xf numFmtId="0" fontId="7" fillId="27" borderId="0" applyNumberFormat="0" applyBorder="0" applyAlignment="0" applyProtection="0"/>
    <xf numFmtId="0" fontId="7" fillId="3" borderId="0" applyNumberFormat="0" applyBorder="0" applyAlignment="0" applyProtection="0"/>
    <xf numFmtId="0" fontId="7" fillId="5" borderId="0" applyNumberFormat="0" applyBorder="0" applyAlignment="0" applyProtection="0"/>
    <xf numFmtId="0" fontId="7" fillId="7" borderId="0" applyNumberFormat="0" applyBorder="0" applyAlignment="0" applyProtection="0"/>
    <xf numFmtId="0" fontId="7" fillId="10" borderId="0" applyNumberFormat="0" applyBorder="0" applyAlignment="0" applyProtection="0"/>
    <xf numFmtId="0" fontId="7" fillId="14" borderId="0" applyNumberFormat="0" applyBorder="0" applyAlignment="0" applyProtection="0"/>
    <xf numFmtId="0" fontId="7" fillId="16" borderId="0" applyNumberFormat="0" applyBorder="0" applyAlignment="0" applyProtection="0"/>
    <xf numFmtId="0" fontId="7" fillId="4" borderId="0" applyNumberFormat="0" applyBorder="0" applyAlignment="0" applyProtection="0"/>
    <xf numFmtId="0" fontId="7" fillId="6" borderId="0" applyNumberFormat="0" applyBorder="0" applyAlignment="0" applyProtection="0"/>
    <xf numFmtId="0" fontId="7" fillId="8" borderId="0" applyNumberFormat="0" applyBorder="0" applyAlignment="0" applyProtection="0"/>
    <xf numFmtId="0" fontId="7" fillId="11" borderId="0" applyNumberFormat="0" applyBorder="0" applyAlignment="0" applyProtection="0"/>
    <xf numFmtId="0" fontId="7" fillId="15" borderId="0" applyNumberFormat="0" applyBorder="0" applyAlignment="0" applyProtection="0"/>
    <xf numFmtId="0" fontId="7" fillId="17" borderId="0" applyNumberFormat="0" applyBorder="0" applyAlignment="0" applyProtection="0"/>
    <xf numFmtId="0" fontId="9" fillId="0" borderId="0"/>
    <xf numFmtId="0" fontId="7" fillId="2" borderId="5" applyNumberFormat="0" applyFont="0" applyAlignment="0" applyProtection="0"/>
    <xf numFmtId="0" fontId="91" fillId="31" borderId="98" applyNumberFormat="0" applyAlignment="0" applyProtection="0"/>
    <xf numFmtId="0" fontId="106" fillId="0" borderId="105" applyNumberFormat="0" applyFill="0" applyAlignment="0" applyProtection="0"/>
    <xf numFmtId="236" fontId="7" fillId="0" borderId="0" applyFont="0" applyFill="0" applyBorder="0" applyAlignment="0" applyProtection="0"/>
    <xf numFmtId="0" fontId="7" fillId="26"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1" fillId="0" borderId="0"/>
    <xf numFmtId="0" fontId="143" fillId="0" borderId="0"/>
    <xf numFmtId="0" fontId="143" fillId="0" borderId="0"/>
    <xf numFmtId="0" fontId="143" fillId="0" borderId="0"/>
    <xf numFmtId="217" fontId="138" fillId="0" borderId="40" applyBorder="0">
      <alignment horizontal="right" indent="1"/>
    </xf>
    <xf numFmtId="0" fontId="260" fillId="0" borderId="0" applyNumberFormat="0" applyFill="0" applyBorder="0" applyAlignment="0" applyProtection="0"/>
    <xf numFmtId="0" fontId="131" fillId="0" borderId="26" applyNumberFormat="0" applyFill="0" applyAlignment="0" applyProtection="0"/>
    <xf numFmtId="0" fontId="27" fillId="39" borderId="0" applyNumberFormat="0" applyBorder="0" applyAlignment="0" applyProtection="0"/>
    <xf numFmtId="0" fontId="24" fillId="25" borderId="0" applyNumberFormat="0" applyBorder="0" applyAlignment="0" applyProtection="0"/>
    <xf numFmtId="0" fontId="7" fillId="28" borderId="0" applyNumberFormat="0" applyBorder="0" applyAlignment="0" applyProtection="0"/>
    <xf numFmtId="0" fontId="24"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3" borderId="0" applyNumberFormat="0" applyBorder="0" applyAlignment="0" applyProtection="0"/>
    <xf numFmtId="0" fontId="7" fillId="24" borderId="0" applyNumberFormat="0" applyBorder="0" applyAlignment="0" applyProtection="0"/>
    <xf numFmtId="0" fontId="7" fillId="5" borderId="0" applyNumberFormat="0" applyBorder="0" applyAlignment="0" applyProtection="0"/>
    <xf numFmtId="0" fontId="7" fillId="26" borderId="0" applyNumberFormat="0" applyBorder="0" applyAlignment="0" applyProtection="0"/>
    <xf numFmtId="0" fontId="7" fillId="7" borderId="0" applyNumberFormat="0" applyBorder="0" applyAlignment="0" applyProtection="0"/>
    <xf numFmtId="0" fontId="7" fillId="28" borderId="0" applyNumberFormat="0" applyBorder="0" applyAlignment="0" applyProtection="0"/>
    <xf numFmtId="0" fontId="7" fillId="10" borderId="0" applyNumberFormat="0" applyBorder="0" applyAlignment="0" applyProtection="0"/>
    <xf numFmtId="0" fontId="7" fillId="37" borderId="0" applyNumberFormat="0" applyBorder="0" applyAlignment="0" applyProtection="0"/>
    <xf numFmtId="0" fontId="7" fillId="8" borderId="0" applyNumberFormat="0" applyBorder="0" applyAlignment="0" applyProtection="0"/>
    <xf numFmtId="0" fontId="7" fillId="0" borderId="0"/>
    <xf numFmtId="0" fontId="150" fillId="0" borderId="0"/>
    <xf numFmtId="0" fontId="24" fillId="0" borderId="0"/>
    <xf numFmtId="0" fontId="9" fillId="0" borderId="0"/>
    <xf numFmtId="0" fontId="25" fillId="0" borderId="0"/>
    <xf numFmtId="0" fontId="9" fillId="0" borderId="0"/>
    <xf numFmtId="0" fontId="9" fillId="0" borderId="0"/>
    <xf numFmtId="0" fontId="25" fillId="0" borderId="0"/>
    <xf numFmtId="0" fontId="9" fillId="0" borderId="0"/>
    <xf numFmtId="0" fontId="25" fillId="0" borderId="0"/>
    <xf numFmtId="0" fontId="24" fillId="0" borderId="0"/>
    <xf numFmtId="0" fontId="24" fillId="0" borderId="0"/>
    <xf numFmtId="0" fontId="24" fillId="0" borderId="0"/>
    <xf numFmtId="0" fontId="24" fillId="0" borderId="0"/>
    <xf numFmtId="0" fontId="9" fillId="0" borderId="0"/>
    <xf numFmtId="0" fontId="21" fillId="0" borderId="0"/>
    <xf numFmtId="0" fontId="143" fillId="0" borderId="0"/>
    <xf numFmtId="0" fontId="143" fillId="0" borderId="0"/>
    <xf numFmtId="0" fontId="143" fillId="0" borderId="0"/>
    <xf numFmtId="0" fontId="143" fillId="0" borderId="0"/>
    <xf numFmtId="198" fontId="10" fillId="0" borderId="0"/>
    <xf numFmtId="0" fontId="270" fillId="0" borderId="0" applyNumberFormat="0" applyFill="0" applyBorder="0" applyAlignment="0" applyProtection="0"/>
    <xf numFmtId="0" fontId="142" fillId="0" borderId="0" applyNumberFormat="0" applyFill="0" applyBorder="0" applyAlignment="0" applyProtection="0"/>
    <xf numFmtId="0" fontId="242" fillId="0" borderId="0" applyNumberFormat="0" applyFill="0" applyBorder="0" applyAlignment="0" applyProtection="0"/>
    <xf numFmtId="0" fontId="83" fillId="0" borderId="28" applyNumberFormat="0" applyFill="0" applyAlignment="0" applyProtection="0"/>
    <xf numFmtId="0" fontId="83" fillId="0" borderId="28" applyNumberFormat="0" applyFill="0" applyAlignment="0" applyProtection="0"/>
    <xf numFmtId="0" fontId="80" fillId="0" borderId="26" applyNumberFormat="0" applyFill="0" applyAlignment="0" applyProtection="0"/>
    <xf numFmtId="0" fontId="258" fillId="0" borderId="1" applyNumberFormat="0" applyFill="0" applyAlignment="0" applyProtection="0"/>
    <xf numFmtId="0" fontId="77" fillId="0" borderId="24" applyNumberFormat="0" applyFill="0" applyAlignment="0" applyProtection="0"/>
    <xf numFmtId="9" fontId="7" fillId="0" borderId="0" applyFont="0" applyFill="0" applyBorder="0" applyAlignment="0" applyProtection="0"/>
    <xf numFmtId="0" fontId="42" fillId="29" borderId="98" applyNumberFormat="0" applyAlignment="0" applyProtection="0"/>
    <xf numFmtId="0" fontId="27" fillId="49" borderId="0" applyNumberFormat="0" applyBorder="0" applyAlignment="0" applyProtection="0"/>
    <xf numFmtId="0" fontId="90" fillId="0" borderId="0" applyNumberFormat="0" applyFill="0" applyBorder="0" applyAlignment="0" applyProtection="0">
      <alignment vertical="top"/>
      <protection locked="0"/>
    </xf>
    <xf numFmtId="0" fontId="27" fillId="25" borderId="0" applyNumberFormat="0" applyBorder="0" applyAlignment="0" applyProtection="0"/>
    <xf numFmtId="0" fontId="27" fillId="25" borderId="0" applyNumberFormat="0" applyBorder="0" applyAlignment="0" applyProtection="0"/>
    <xf numFmtId="0" fontId="24" fillId="31" borderId="0" applyNumberFormat="0" applyBorder="0" applyAlignment="0" applyProtection="0"/>
    <xf numFmtId="0" fontId="24" fillId="35" borderId="0" applyNumberFormat="0" applyBorder="0" applyAlignment="0" applyProtection="0"/>
    <xf numFmtId="0" fontId="24" fillId="34" borderId="0" applyNumberFormat="0" applyBorder="0" applyAlignment="0" applyProtection="0"/>
    <xf numFmtId="43" fontId="7" fillId="0" borderId="0" applyFont="0" applyFill="0" applyBorder="0" applyAlignment="0" applyProtection="0"/>
    <xf numFmtId="0" fontId="24" fillId="34" borderId="0" applyNumberFormat="0" applyBorder="0" applyAlignment="0" applyProtection="0"/>
    <xf numFmtId="0" fontId="7" fillId="37" borderId="0" applyNumberFormat="0" applyBorder="0" applyAlignment="0" applyProtection="0"/>
    <xf numFmtId="0" fontId="24" fillId="39" borderId="0" applyNumberFormat="0" applyBorder="0" applyAlignment="0" applyProtection="0"/>
    <xf numFmtId="0" fontId="24" fillId="37" borderId="0" applyNumberFormat="0" applyBorder="0" applyAlignment="0" applyProtection="0"/>
    <xf numFmtId="0" fontId="24" fillId="25" borderId="0" applyNumberFormat="0" applyBorder="0" applyAlignment="0" applyProtection="0"/>
    <xf numFmtId="0" fontId="25" fillId="35" borderId="0" applyNumberFormat="0" applyBorder="0" applyAlignment="0" applyProtection="0"/>
    <xf numFmtId="0" fontId="24" fillId="31" borderId="0" applyNumberFormat="0" applyBorder="0" applyAlignment="0" applyProtection="0"/>
    <xf numFmtId="0" fontId="24" fillId="29" borderId="0" applyNumberFormat="0" applyBorder="0" applyAlignment="0" applyProtection="0"/>
    <xf numFmtId="0" fontId="24" fillId="29" borderId="0" applyNumberFormat="0" applyBorder="0" applyAlignment="0" applyProtection="0"/>
    <xf numFmtId="0" fontId="24" fillId="29" borderId="0" applyNumberFormat="0" applyBorder="0" applyAlignment="0" applyProtection="0"/>
    <xf numFmtId="0" fontId="7" fillId="26" borderId="0" applyNumberFormat="0" applyBorder="0" applyAlignment="0" applyProtection="0"/>
    <xf numFmtId="0" fontId="24" fillId="31" borderId="0" applyNumberFormat="0" applyBorder="0" applyAlignment="0" applyProtection="0"/>
    <xf numFmtId="0" fontId="24" fillId="29" borderId="0" applyNumberFormat="0" applyBorder="0" applyAlignment="0" applyProtection="0"/>
    <xf numFmtId="0" fontId="7" fillId="2" borderId="5" applyNumberFormat="0" applyFont="0" applyAlignment="0" applyProtection="0"/>
    <xf numFmtId="0" fontId="7" fillId="0" borderId="0"/>
    <xf numFmtId="0" fontId="9" fillId="0" borderId="0"/>
    <xf numFmtId="0" fontId="7" fillId="37" borderId="0" applyNumberFormat="0" applyBorder="0" applyAlignment="0" applyProtection="0"/>
    <xf numFmtId="0" fontId="7" fillId="35" borderId="0" applyNumberFormat="0" applyBorder="0" applyAlignment="0" applyProtection="0"/>
    <xf numFmtId="0" fontId="7" fillId="14" borderId="0" applyNumberFormat="0" applyBorder="0" applyAlignment="0" applyProtection="0"/>
    <xf numFmtId="0" fontId="7" fillId="24" borderId="0" applyNumberFormat="0" applyBorder="0" applyAlignment="0" applyProtection="0"/>
    <xf numFmtId="0" fontId="7" fillId="22" borderId="0" applyNumberFormat="0" applyBorder="0" applyAlignment="0" applyProtection="0"/>
    <xf numFmtId="236" fontId="143" fillId="0" borderId="0" applyFont="0" applyFill="0" applyBorder="0" applyAlignment="0" applyProtection="0"/>
    <xf numFmtId="0" fontId="7" fillId="0" borderId="0"/>
    <xf numFmtId="0" fontId="9" fillId="0" borderId="0"/>
    <xf numFmtId="236" fontId="9" fillId="0" borderId="0" applyFont="0" applyFill="0" applyBorder="0" applyAlignment="0" applyProtection="0"/>
    <xf numFmtId="236" fontId="24" fillId="0" borderId="0" applyFont="0" applyFill="0" applyBorder="0" applyAlignment="0" applyProtection="0"/>
    <xf numFmtId="236" fontId="10" fillId="0" borderId="0" applyFont="0" applyFill="0" applyBorder="0" applyAlignment="0" applyProtection="0"/>
    <xf numFmtId="0" fontId="96" fillId="0" borderId="30" applyNumberFormat="0" applyFill="0" applyAlignment="0" applyProtection="0"/>
    <xf numFmtId="0" fontId="7" fillId="0" borderId="0"/>
    <xf numFmtId="0" fontId="150" fillId="0" borderId="0"/>
    <xf numFmtId="0" fontId="21" fillId="0" borderId="0"/>
    <xf numFmtId="0" fontId="25" fillId="0" borderId="0"/>
    <xf numFmtId="0" fontId="24" fillId="0" borderId="0"/>
    <xf numFmtId="0" fontId="143" fillId="0" borderId="0"/>
    <xf numFmtId="0" fontId="134" fillId="0" borderId="0" applyNumberFormat="0" applyFill="0" applyBorder="0" applyAlignment="0" applyProtection="0"/>
    <xf numFmtId="0" fontId="27" fillId="49"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01" fillId="31" borderId="98" applyNumberFormat="0" applyAlignment="0" applyProtection="0"/>
    <xf numFmtId="0" fontId="7" fillId="4" borderId="0" applyNumberFormat="0" applyBorder="0" applyAlignment="0" applyProtection="0"/>
    <xf numFmtId="0" fontId="24" fillId="30" borderId="0" applyNumberFormat="0" applyBorder="0" applyAlignment="0" applyProtection="0"/>
    <xf numFmtId="236" fontId="143" fillId="0" borderId="0" applyFont="0" applyFill="0" applyBorder="0" applyAlignment="0" applyProtection="0"/>
    <xf numFmtId="0" fontId="97" fillId="0" borderId="0" applyNumberFormat="0" applyFill="0" applyBorder="0" applyAlignment="0" applyProtection="0"/>
    <xf numFmtId="9" fontId="24" fillId="0" borderId="0" applyFont="0" applyFill="0" applyBorder="0" applyAlignment="0" applyProtection="0"/>
    <xf numFmtId="9" fontId="143" fillId="0" borderId="0" applyFont="0" applyFill="0" applyBorder="0" applyAlignment="0" applyProtection="0"/>
    <xf numFmtId="0" fontId="24" fillId="33" borderId="102" applyNumberFormat="0" applyFont="0" applyAlignment="0" applyProtection="0"/>
    <xf numFmtId="0" fontId="143" fillId="0" borderId="0"/>
    <xf numFmtId="9" fontId="7" fillId="0" borderId="0" applyFont="0" applyFill="0" applyBorder="0" applyAlignment="0" applyProtection="0"/>
    <xf numFmtId="0" fontId="64" fillId="0" borderId="0" applyNumberFormat="0" applyFill="0" applyBorder="0" applyAlignment="0" applyProtection="0"/>
    <xf numFmtId="236" fontId="7" fillId="0" borderId="0" applyFont="0" applyFill="0" applyBorder="0" applyAlignment="0" applyProtection="0"/>
    <xf numFmtId="236" fontId="7" fillId="0" borderId="0" applyFont="0" applyFill="0" applyBorder="0" applyAlignment="0" applyProtection="0"/>
    <xf numFmtId="9" fontId="25" fillId="0" borderId="0" applyFont="0" applyFill="0" applyBorder="0" applyAlignment="0" applyProtection="0"/>
    <xf numFmtId="9" fontId="143" fillId="0" borderId="0" applyFont="0" applyFill="0" applyBorder="0" applyAlignment="0" applyProtection="0"/>
    <xf numFmtId="236" fontId="7" fillId="0" borderId="0" applyFont="0" applyFill="0" applyBorder="0" applyAlignment="0" applyProtection="0"/>
    <xf numFmtId="0" fontId="24" fillId="33" borderId="0" applyNumberFormat="0" applyBorder="0" applyAlignment="0" applyProtection="0"/>
    <xf numFmtId="0" fontId="21" fillId="0" borderId="0"/>
    <xf numFmtId="0" fontId="9" fillId="0" borderId="0"/>
    <xf numFmtId="0" fontId="143" fillId="0" borderId="0"/>
    <xf numFmtId="0" fontId="143" fillId="0" borderId="0"/>
    <xf numFmtId="236" fontId="7" fillId="0" borderId="0" applyFont="0" applyFill="0" applyBorder="0" applyAlignment="0" applyProtection="0"/>
    <xf numFmtId="0" fontId="7" fillId="0" borderId="0"/>
    <xf numFmtId="0" fontId="7" fillId="22" borderId="0" applyNumberFormat="0" applyBorder="0" applyAlignment="0" applyProtection="0"/>
    <xf numFmtId="0" fontId="7" fillId="22"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6" borderId="0" applyNumberFormat="0" applyBorder="0" applyAlignment="0" applyProtection="0"/>
    <xf numFmtId="0" fontId="7" fillId="34" borderId="0" applyNumberFormat="0" applyBorder="0" applyAlignment="0" applyProtection="0"/>
    <xf numFmtId="0" fontId="7" fillId="4" borderId="0" applyNumberFormat="0" applyBorder="0" applyAlignment="0" applyProtection="0"/>
    <xf numFmtId="0" fontId="7" fillId="35"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11" borderId="0" applyNumberFormat="0" applyBorder="0" applyAlignment="0" applyProtection="0"/>
    <xf numFmtId="0" fontId="7" fillId="28" borderId="0" applyNumberFormat="0" applyBorder="0" applyAlignment="0" applyProtection="0"/>
    <xf numFmtId="0" fontId="7" fillId="15" borderId="0" applyNumberFormat="0" applyBorder="0" applyAlignment="0" applyProtection="0"/>
    <xf numFmtId="0" fontId="7" fillId="35" borderId="0" applyNumberFormat="0" applyBorder="0" applyAlignment="0" applyProtection="0"/>
    <xf numFmtId="0" fontId="7" fillId="17" borderId="0" applyNumberFormat="0" applyBorder="0" applyAlignment="0" applyProtection="0"/>
    <xf numFmtId="0" fontId="7" fillId="27" borderId="0" applyNumberFormat="0" applyBorder="0" applyAlignment="0" applyProtection="0"/>
    <xf numFmtId="0" fontId="27" fillId="43" borderId="0" applyNumberFormat="0" applyBorder="0" applyAlignment="0" applyProtection="0"/>
    <xf numFmtId="0" fontId="9" fillId="0" borderId="0"/>
    <xf numFmtId="0" fontId="9" fillId="0" borderId="0"/>
    <xf numFmtId="0" fontId="9" fillId="0" borderId="0"/>
    <xf numFmtId="0" fontId="9" fillId="0" borderId="0"/>
    <xf numFmtId="0" fontId="7" fillId="0" borderId="0"/>
    <xf numFmtId="0" fontId="42" fillId="29" borderId="98" applyNumberFormat="0" applyAlignment="0" applyProtection="0"/>
    <xf numFmtId="0" fontId="42" fillId="34" borderId="98" applyNumberFormat="0" applyAlignment="0" applyProtection="0"/>
    <xf numFmtId="0" fontId="91" fillId="34" borderId="98" applyNumberFormat="0" applyAlignment="0" applyProtection="0"/>
    <xf numFmtId="0" fontId="9" fillId="15" borderId="0" applyNumberFormat="0" applyBorder="0" applyAlignment="0" applyProtection="0"/>
    <xf numFmtId="0" fontId="24" fillId="34" borderId="0" applyNumberFormat="0" applyBorder="0" applyAlignment="0" applyProtection="0"/>
    <xf numFmtId="0" fontId="7" fillId="28" borderId="0" applyNumberFormat="0" applyBorder="0" applyAlignment="0" applyProtection="0"/>
    <xf numFmtId="0" fontId="24" fillId="26" borderId="0" applyNumberFormat="0" applyBorder="0" applyAlignment="0" applyProtection="0"/>
    <xf numFmtId="0" fontId="69" fillId="26" borderId="0" applyNumberFormat="0" applyBorder="0" applyAlignment="0" applyProtection="0"/>
    <xf numFmtId="236" fontId="143" fillId="0" borderId="0" applyFont="0" applyFill="0" applyBorder="0" applyAlignment="0" applyProtection="0"/>
    <xf numFmtId="0" fontId="261" fillId="72" borderId="0" applyNumberFormat="0" applyBorder="0" applyAlignment="0" applyProtection="0"/>
    <xf numFmtId="0" fontId="9" fillId="0" borderId="0"/>
    <xf numFmtId="0" fontId="9" fillId="0" borderId="0"/>
    <xf numFmtId="0" fontId="27" fillId="44" borderId="0" applyNumberFormat="0" applyBorder="0" applyAlignment="0" applyProtection="0"/>
    <xf numFmtId="0" fontId="24" fillId="0" borderId="0"/>
    <xf numFmtId="0" fontId="7" fillId="28" borderId="0" applyNumberFormat="0" applyBorder="0" applyAlignment="0" applyProtection="0"/>
    <xf numFmtId="0" fontId="143" fillId="0" borderId="0"/>
    <xf numFmtId="0" fontId="24" fillId="30" borderId="0" applyNumberFormat="0" applyBorder="0" applyAlignment="0" applyProtection="0"/>
    <xf numFmtId="0" fontId="24" fillId="25" borderId="0" applyNumberFormat="0" applyBorder="0" applyAlignment="0" applyProtection="0"/>
    <xf numFmtId="0" fontId="24" fillId="39" borderId="0" applyNumberFormat="0" applyBorder="0" applyAlignment="0" applyProtection="0"/>
    <xf numFmtId="0" fontId="7" fillId="37" borderId="0" applyNumberFormat="0" applyBorder="0" applyAlignment="0" applyProtection="0"/>
    <xf numFmtId="0" fontId="9" fillId="17" borderId="0" applyNumberFormat="0" applyBorder="0" applyAlignment="0" applyProtection="0"/>
    <xf numFmtId="0" fontId="131" fillId="0" borderId="26" applyNumberFormat="0" applyFill="0" applyAlignment="0" applyProtection="0"/>
    <xf numFmtId="0" fontId="237" fillId="0" borderId="28" applyNumberFormat="0" applyFill="0" applyAlignment="0" applyProtection="0"/>
    <xf numFmtId="0" fontId="134" fillId="0" borderId="42" applyNumberFormat="0" applyFill="0" applyAlignment="0" applyProtection="0"/>
    <xf numFmtId="0" fontId="7" fillId="37" borderId="0" applyNumberFormat="0" applyBorder="0" applyAlignment="0" applyProtection="0"/>
    <xf numFmtId="0" fontId="117" fillId="0" borderId="0" applyNumberFormat="0" applyFill="0" applyBorder="0" applyAlignment="0" applyProtection="0"/>
    <xf numFmtId="0" fontId="140" fillId="0" borderId="0" applyNumberFormat="0" applyFill="0" applyBorder="0" applyAlignment="0" applyProtection="0"/>
    <xf numFmtId="0" fontId="100" fillId="39" borderId="0" applyNumberFormat="0" applyBorder="0" applyAlignment="0" applyProtection="0"/>
    <xf numFmtId="0" fontId="143" fillId="0" borderId="0"/>
    <xf numFmtId="0" fontId="143" fillId="0" borderId="0"/>
    <xf numFmtId="0" fontId="148" fillId="0" borderId="0"/>
    <xf numFmtId="0" fontId="2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16" borderId="0" applyNumberFormat="0" applyBorder="0" applyAlignment="0" applyProtection="0"/>
    <xf numFmtId="0" fontId="7" fillId="14" borderId="0" applyNumberFormat="0" applyBorder="0" applyAlignment="0" applyProtection="0"/>
    <xf numFmtId="0" fontId="7" fillId="10" borderId="0" applyNumberFormat="0" applyBorder="0" applyAlignment="0" applyProtection="0"/>
    <xf numFmtId="0" fontId="7" fillId="7" borderId="0" applyNumberFormat="0" applyBorder="0" applyAlignment="0" applyProtection="0"/>
    <xf numFmtId="0" fontId="7" fillId="5" borderId="0" applyNumberFormat="0" applyBorder="0" applyAlignment="0" applyProtection="0"/>
    <xf numFmtId="0" fontId="7" fillId="3" borderId="0" applyNumberFormat="0" applyBorder="0" applyAlignment="0" applyProtection="0"/>
    <xf numFmtId="0" fontId="24" fillId="31" borderId="0" applyNumberFormat="0" applyBorder="0" applyAlignment="0" applyProtection="0"/>
    <xf numFmtId="0" fontId="143" fillId="0" borderId="0"/>
    <xf numFmtId="0" fontId="7" fillId="17" borderId="0" applyNumberFormat="0" applyBorder="0" applyAlignment="0" applyProtection="0"/>
    <xf numFmtId="0" fontId="7" fillId="15" borderId="0" applyNumberFormat="0" applyBorder="0" applyAlignment="0" applyProtection="0"/>
    <xf numFmtId="0" fontId="7" fillId="11" borderId="0" applyNumberFormat="0" applyBorder="0" applyAlignment="0" applyProtection="0"/>
    <xf numFmtId="0" fontId="7" fillId="8" borderId="0" applyNumberFormat="0" applyBorder="0" applyAlignment="0" applyProtection="0"/>
    <xf numFmtId="0" fontId="7" fillId="6" borderId="0" applyNumberFormat="0" applyBorder="0" applyAlignment="0" applyProtection="0"/>
    <xf numFmtId="0" fontId="7" fillId="4" borderId="0" applyNumberFormat="0" applyBorder="0" applyAlignment="0" applyProtection="0"/>
    <xf numFmtId="0" fontId="25" fillId="37" borderId="0" applyNumberFormat="0" applyBorder="0" applyAlignment="0" applyProtection="0"/>
    <xf numFmtId="0" fontId="131" fillId="0" borderId="26" applyNumberFormat="0" applyFill="0" applyAlignment="0" applyProtection="0"/>
    <xf numFmtId="0" fontId="42" fillId="34" borderId="98" applyNumberFormat="0" applyAlignment="0" applyProtection="0"/>
    <xf numFmtId="0" fontId="7" fillId="22" borderId="0" applyNumberFormat="0" applyBorder="0" applyAlignment="0" applyProtection="0"/>
    <xf numFmtId="0" fontId="143" fillId="0" borderId="0"/>
    <xf numFmtId="0" fontId="7" fillId="0" borderId="0"/>
    <xf numFmtId="0" fontId="7" fillId="0" borderId="0"/>
    <xf numFmtId="0" fontId="7" fillId="0" borderId="0"/>
    <xf numFmtId="0" fontId="7" fillId="0" borderId="0"/>
    <xf numFmtId="0" fontId="7" fillId="0" borderId="0"/>
    <xf numFmtId="0" fontId="7" fillId="0" borderId="0"/>
    <xf numFmtId="217" fontId="138" fillId="0" borderId="40" applyBorder="0">
      <alignment horizontal="right" indent="1"/>
    </xf>
    <xf numFmtId="0" fontId="10" fillId="0" borderId="0"/>
    <xf numFmtId="0" fontId="7" fillId="0" borderId="0"/>
    <xf numFmtId="0" fontId="7" fillId="0" borderId="0"/>
    <xf numFmtId="0" fontId="7" fillId="0" borderId="0"/>
    <xf numFmtId="0" fontId="7" fillId="0" borderId="0"/>
    <xf numFmtId="236" fontId="143" fillId="0" borderId="0" applyFont="0" applyFill="0" applyBorder="0" applyAlignment="0" applyProtection="0"/>
    <xf numFmtId="0" fontId="7" fillId="0" borderId="0"/>
    <xf numFmtId="0" fontId="7" fillId="0" borderId="0"/>
    <xf numFmtId="0" fontId="7" fillId="0" borderId="0"/>
    <xf numFmtId="0" fontId="24" fillId="33" borderId="0" applyNumberFormat="0" applyBorder="0" applyAlignment="0" applyProtection="0"/>
    <xf numFmtId="236" fontId="143" fillId="0" borderId="0" applyFont="0" applyFill="0" applyBorder="0" applyAlignment="0" applyProtection="0"/>
    <xf numFmtId="236" fontId="9" fillId="0" borderId="0" applyFont="0" applyFill="0" applyBorder="0" applyAlignment="0" applyProtection="0"/>
    <xf numFmtId="43" fontId="25" fillId="0" borderId="0" applyFont="0" applyFill="0" applyBorder="0" applyAlignment="0" applyProtection="0"/>
    <xf numFmtId="43" fontId="9" fillId="0" borderId="0" applyFont="0" applyFill="0" applyBorder="0" applyAlignment="0" applyProtection="0"/>
    <xf numFmtId="0" fontId="96" fillId="0" borderId="30" applyNumberFormat="0" applyFill="0" applyAlignment="0" applyProtection="0"/>
    <xf numFmtId="0" fontId="25" fillId="35" borderId="0" applyNumberFormat="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0" fontId="234" fillId="0" borderId="0" applyNumberFormat="0" applyFill="0" applyBorder="0" applyAlignment="0" applyProtection="0"/>
    <xf numFmtId="9" fontId="9" fillId="0" borderId="0" applyFont="0" applyFill="0" applyBorder="0" applyAlignment="0" applyProtection="0"/>
    <xf numFmtId="9" fontId="143" fillId="0" borderId="0" applyFont="0" applyFill="0" applyBorder="0" applyAlignment="0" applyProtection="0"/>
    <xf numFmtId="0" fontId="148" fillId="2" borderId="5" applyNumberFormat="0" applyFont="0" applyAlignment="0" applyProtection="0"/>
    <xf numFmtId="0" fontId="9" fillId="0" borderId="0"/>
    <xf numFmtId="0" fontId="35" fillId="24" borderId="0" applyNumberFormat="0" applyBorder="0" applyAlignment="0" applyProtection="0"/>
    <xf numFmtId="9" fontId="9" fillId="0" borderId="0" applyFont="0" applyFill="0" applyBorder="0" applyAlignment="0" applyProtection="0"/>
    <xf numFmtId="9" fontId="143" fillId="0" borderId="0" applyFont="0" applyFill="0" applyBorder="0" applyAlignment="0" applyProtection="0"/>
    <xf numFmtId="0" fontId="143" fillId="0" borderId="0"/>
    <xf numFmtId="0" fontId="143" fillId="0" borderId="0"/>
    <xf numFmtId="236" fontId="143" fillId="0" borderId="0" applyFont="0" applyFill="0" applyBorder="0" applyAlignment="0" applyProtection="0"/>
    <xf numFmtId="236" fontId="9"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0" fontId="97" fillId="0" borderId="0" applyNumberFormat="0" applyFill="0" applyBorder="0" applyAlignment="0" applyProtection="0"/>
    <xf numFmtId="0" fontId="267" fillId="0" borderId="95" applyNumberFormat="0" applyFill="0" applyAlignment="0" applyProtection="0"/>
    <xf numFmtId="9" fontId="9" fillId="0" borderId="0" applyFont="0" applyFill="0" applyBorder="0" applyAlignment="0" applyProtection="0"/>
    <xf numFmtId="9" fontId="143" fillId="0" borderId="0" applyFont="0" applyFill="0" applyBorder="0" applyAlignment="0" applyProtection="0"/>
    <xf numFmtId="9" fontId="9" fillId="0" borderId="0" applyFont="0" applyFill="0" applyBorder="0" applyAlignment="0" applyProtection="0"/>
    <xf numFmtId="9" fontId="143" fillId="0" borderId="0" applyFont="0" applyFill="0" applyBorder="0" applyAlignment="0" applyProtection="0"/>
    <xf numFmtId="0" fontId="64" fillId="0" borderId="0" applyNumberFormat="0" applyFill="0" applyBorder="0" applyAlignment="0" applyProtection="0"/>
    <xf numFmtId="0" fontId="35" fillId="24" borderId="0" applyNumberFormat="0" applyBorder="0" applyAlignment="0" applyProtection="0"/>
    <xf numFmtId="0" fontId="143" fillId="0" borderId="0"/>
    <xf numFmtId="0" fontId="143" fillId="0" borderId="0"/>
    <xf numFmtId="0" fontId="143" fillId="0" borderId="0"/>
    <xf numFmtId="0" fontId="143" fillId="0" borderId="0"/>
    <xf numFmtId="0" fontId="7" fillId="3" borderId="0" applyNumberFormat="0" applyBorder="0" applyAlignment="0" applyProtection="0"/>
    <xf numFmtId="0" fontId="7" fillId="5" borderId="0" applyNumberFormat="0" applyBorder="0" applyAlignment="0" applyProtection="0"/>
    <xf numFmtId="0" fontId="7" fillId="7" borderId="0" applyNumberFormat="0" applyBorder="0" applyAlignment="0" applyProtection="0"/>
    <xf numFmtId="0" fontId="7" fillId="10" borderId="0" applyNumberFormat="0" applyBorder="0" applyAlignment="0" applyProtection="0"/>
    <xf numFmtId="0" fontId="7" fillId="16" borderId="0" applyNumberFormat="0" applyBorder="0" applyAlignment="0" applyProtection="0"/>
    <xf numFmtId="0" fontId="7" fillId="4" borderId="0" applyNumberFormat="0" applyBorder="0" applyAlignment="0" applyProtection="0"/>
    <xf numFmtId="0" fontId="7" fillId="8" borderId="0" applyNumberFormat="0" applyBorder="0" applyAlignment="0" applyProtection="0"/>
    <xf numFmtId="0" fontId="7" fillId="11" borderId="0" applyNumberFormat="0" applyBorder="0" applyAlignment="0" applyProtection="0"/>
    <xf numFmtId="0" fontId="7" fillId="15" borderId="0" applyNumberFormat="0" applyBorder="0" applyAlignment="0" applyProtection="0"/>
    <xf numFmtId="0" fontId="7" fillId="17" borderId="0" applyNumberFormat="0" applyBorder="0" applyAlignment="0" applyProtection="0"/>
    <xf numFmtId="0" fontId="7" fillId="24" borderId="0" applyNumberFormat="0" applyBorder="0" applyAlignment="0" applyProtection="0"/>
    <xf numFmtId="0" fontId="9" fillId="0" borderId="0"/>
    <xf numFmtId="0" fontId="27" fillId="43" borderId="0" applyNumberFormat="0" applyBorder="0" applyAlignment="0" applyProtection="0"/>
    <xf numFmtId="0" fontId="80" fillId="0" borderId="26" applyNumberFormat="0" applyFill="0" applyAlignment="0" applyProtection="0"/>
    <xf numFmtId="0" fontId="9" fillId="0" borderId="0"/>
    <xf numFmtId="0" fontId="143" fillId="0" borderId="0"/>
    <xf numFmtId="0" fontId="143" fillId="0" borderId="0"/>
    <xf numFmtId="0" fontId="143" fillId="0" borderId="0"/>
    <xf numFmtId="0" fontId="143" fillId="0" borderId="0"/>
    <xf numFmtId="0" fontId="24" fillId="33" borderId="0" applyNumberFormat="0" applyBorder="0" applyAlignment="0" applyProtection="0"/>
    <xf numFmtId="236" fontId="143" fillId="0" borderId="0" applyFont="0" applyFill="0" applyBorder="0" applyAlignment="0" applyProtection="0"/>
    <xf numFmtId="236" fontId="21" fillId="0" borderId="0" applyFont="0" applyFill="0" applyBorder="0" applyAlignment="0" applyProtection="0"/>
    <xf numFmtId="236" fontId="7" fillId="0" borderId="0" applyFont="0" applyFill="0" applyBorder="0" applyAlignment="0" applyProtection="0"/>
    <xf numFmtId="236" fontId="143" fillId="0" borderId="0" applyFont="0" applyFill="0" applyBorder="0" applyAlignment="0" applyProtection="0"/>
    <xf numFmtId="236" fontId="24" fillId="0" borderId="0" applyFont="0" applyFill="0" applyBorder="0" applyAlignment="0" applyProtection="0"/>
    <xf numFmtId="172" fontId="104" fillId="20" borderId="40" applyBorder="0">
      <alignment horizontal="right" vertical="center" indent="1"/>
    </xf>
    <xf numFmtId="0" fontId="96" fillId="0" borderId="30" applyNumberFormat="0" applyFill="0" applyAlignment="0" applyProtection="0"/>
    <xf numFmtId="9" fontId="143" fillId="0" borderId="0" applyFont="0" applyFill="0" applyBorder="0" applyAlignment="0" applyProtection="0"/>
    <xf numFmtId="9" fontId="143"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64" fillId="0" borderId="0" applyNumberFormat="0" applyFill="0" applyBorder="0" applyAlignment="0" applyProtection="0"/>
    <xf numFmtId="0" fontId="262" fillId="73" borderId="0" applyNumberFormat="0" applyBorder="0" applyAlignment="0" applyProtection="0"/>
    <xf numFmtId="0" fontId="9" fillId="0" borderId="0"/>
    <xf numFmtId="0" fontId="143" fillId="0" borderId="0"/>
    <xf numFmtId="0" fontId="21" fillId="0" borderId="0"/>
    <xf numFmtId="0" fontId="143" fillId="0" borderId="0"/>
    <xf numFmtId="0" fontId="25" fillId="28" borderId="0" applyNumberFormat="0" applyBorder="0" applyAlignment="0" applyProtection="0"/>
    <xf numFmtId="236" fontId="9" fillId="0" borderId="0" applyFont="0" applyFill="0" applyBorder="0" applyAlignment="0" applyProtection="0"/>
    <xf numFmtId="0" fontId="24" fillId="24" borderId="0" applyNumberFormat="0" applyBorder="0" applyAlignment="0" applyProtection="0"/>
    <xf numFmtId="0" fontId="7" fillId="0" borderId="0"/>
    <xf numFmtId="224" fontId="7" fillId="0" borderId="0" applyFont="0" applyFill="0" applyBorder="0" applyAlignment="0" applyProtection="0"/>
    <xf numFmtId="0" fontId="7" fillId="2" borderId="5" applyNumberFormat="0" applyFont="0" applyAlignment="0" applyProtection="0"/>
    <xf numFmtId="0" fontId="7" fillId="3" borderId="0" applyNumberFormat="0" applyBorder="0" applyAlignment="0" applyProtection="0"/>
    <xf numFmtId="0" fontId="7" fillId="4" borderId="0" applyNumberFormat="0" applyBorder="0" applyAlignment="0" applyProtection="0"/>
    <xf numFmtId="0" fontId="7" fillId="5" borderId="0" applyNumberFormat="0" applyBorder="0" applyAlignment="0" applyProtection="0"/>
    <xf numFmtId="0" fontId="7" fillId="6" borderId="0" applyNumberFormat="0" applyBorder="0" applyAlignment="0" applyProtection="0"/>
    <xf numFmtId="0" fontId="7" fillId="7" borderId="0" applyNumberFormat="0" applyBorder="0" applyAlignment="0" applyProtection="0"/>
    <xf numFmtId="0" fontId="7" fillId="8"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7" fillId="16" borderId="0" applyNumberFormat="0" applyBorder="0" applyAlignment="0" applyProtection="0"/>
    <xf numFmtId="0" fontId="7" fillId="17" borderId="0" applyNumberFormat="0" applyBorder="0" applyAlignment="0" applyProtection="0"/>
    <xf numFmtId="0" fontId="7" fillId="0" borderId="0"/>
    <xf numFmtId="236" fontId="7" fillId="0" borderId="0" applyFont="0" applyFill="0" applyBorder="0" applyAlignment="0" applyProtection="0"/>
    <xf numFmtId="0" fontId="7" fillId="24" borderId="0" applyNumberFormat="0" applyBorder="0" applyAlignment="0" applyProtection="0"/>
    <xf numFmtId="0" fontId="100" fillId="39" borderId="0" applyNumberFormat="0" applyBorder="0" applyAlignment="0" applyProtection="0"/>
    <xf numFmtId="0" fontId="9" fillId="0" borderId="0"/>
    <xf numFmtId="0" fontId="264" fillId="75" borderId="3" applyNumberFormat="0" applyAlignment="0" applyProtection="0"/>
    <xf numFmtId="0" fontId="10" fillId="0" borderId="82" applyNumberFormat="0" applyFont="0" applyBorder="0" applyAlignment="0" applyProtection="0"/>
    <xf numFmtId="0" fontId="143" fillId="0" borderId="0"/>
    <xf numFmtId="0" fontId="25" fillId="0" borderId="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224" fontId="7" fillId="0" borderId="0" applyFont="0" applyFill="0" applyBorder="0" applyAlignment="0" applyProtection="0"/>
    <xf numFmtId="236" fontId="25" fillId="0" borderId="0" applyFont="0" applyFill="0" applyBorder="0" applyAlignment="0" applyProtection="0"/>
    <xf numFmtId="236" fontId="21"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0" fontId="97" fillId="0" borderId="0" applyNumberFormat="0" applyFill="0" applyBorder="0" applyAlignment="0" applyProtection="0"/>
    <xf numFmtId="0" fontId="96" fillId="0" borderId="30" applyNumberFormat="0" applyFill="0" applyAlignment="0" applyProtection="0"/>
    <xf numFmtId="0" fontId="239" fillId="0" borderId="30" applyNumberFormat="0" applyFill="0" applyAlignment="0" applyProtection="0"/>
    <xf numFmtId="9" fontId="143" fillId="0" borderId="0" applyFont="0" applyFill="0" applyBorder="0" applyAlignment="0" applyProtection="0"/>
    <xf numFmtId="9" fontId="143" fillId="0" borderId="0" applyFont="0" applyFill="0" applyBorder="0" applyAlignment="0" applyProtection="0"/>
    <xf numFmtId="9" fontId="7" fillId="0" borderId="0" applyFont="0" applyFill="0" applyBorder="0" applyAlignment="0" applyProtection="0"/>
    <xf numFmtId="9" fontId="9" fillId="0" borderId="0" applyFont="0" applyFill="0" applyBorder="0" applyAlignment="0" applyProtection="0"/>
    <xf numFmtId="0" fontId="269" fillId="0" borderId="0" applyNumberFormat="0" applyFill="0" applyBorder="0" applyAlignment="0" applyProtection="0"/>
    <xf numFmtId="0" fontId="35" fillId="24" borderId="0" applyNumberFormat="0" applyBorder="0" applyAlignment="0" applyProtection="0"/>
    <xf numFmtId="0" fontId="143" fillId="0" borderId="0"/>
    <xf numFmtId="0" fontId="9" fillId="0" borderId="0"/>
    <xf numFmtId="0" fontId="9" fillId="0" borderId="0"/>
    <xf numFmtId="0" fontId="9" fillId="0" borderId="0"/>
    <xf numFmtId="0" fontId="9" fillId="0" borderId="0"/>
    <xf numFmtId="0" fontId="24" fillId="0" borderId="0"/>
    <xf numFmtId="0" fontId="143" fillId="0" borderId="0"/>
    <xf numFmtId="0" fontId="7" fillId="0" borderId="0"/>
    <xf numFmtId="0" fontId="91" fillId="34" borderId="98" applyNumberFormat="0" applyAlignment="0" applyProtection="0"/>
    <xf numFmtId="0" fontId="205" fillId="34" borderId="103" applyNumberFormat="0" applyAlignment="0" applyProtection="0"/>
    <xf numFmtId="0" fontId="24" fillId="31" borderId="0" applyNumberFormat="0" applyBorder="0" applyAlignment="0" applyProtection="0"/>
    <xf numFmtId="0" fontId="24" fillId="28" borderId="0" applyNumberFormat="0" applyBorder="0" applyAlignment="0" applyProtection="0"/>
    <xf numFmtId="0" fontId="24" fillId="33" borderId="0" applyNumberFormat="0" applyBorder="0" applyAlignment="0" applyProtection="0"/>
    <xf numFmtId="0" fontId="7" fillId="26" borderId="0" applyNumberFormat="0" applyBorder="0" applyAlignment="0" applyProtection="0"/>
    <xf numFmtId="0" fontId="7" fillId="17" borderId="0" applyNumberFormat="0" applyBorder="0" applyAlignment="0" applyProtection="0"/>
    <xf numFmtId="0" fontId="7" fillId="16" borderId="0" applyNumberFormat="0" applyBorder="0" applyAlignment="0" applyProtection="0"/>
    <xf numFmtId="0" fontId="7" fillId="15"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7" fillId="8" borderId="0" applyNumberFormat="0" applyBorder="0" applyAlignment="0" applyProtection="0"/>
    <xf numFmtId="0" fontId="7" fillId="7" borderId="0" applyNumberFormat="0" applyBorder="0" applyAlignment="0" applyProtection="0"/>
    <xf numFmtId="0" fontId="7" fillId="5" borderId="0" applyNumberFormat="0" applyBorder="0" applyAlignment="0" applyProtection="0"/>
    <xf numFmtId="0" fontId="7" fillId="4" borderId="0" applyNumberFormat="0" applyBorder="0" applyAlignment="0" applyProtection="0"/>
    <xf numFmtId="0" fontId="7" fillId="3" borderId="0" applyNumberFormat="0" applyBorder="0" applyAlignment="0" applyProtection="0"/>
    <xf numFmtId="0" fontId="27" fillId="43" borderId="0" applyNumberFormat="0" applyBorder="0" applyAlignment="0" applyProtection="0"/>
    <xf numFmtId="0" fontId="150" fillId="0" borderId="0"/>
    <xf numFmtId="224" fontId="7" fillId="0" borderId="0" applyFont="0" applyFill="0" applyBorder="0" applyAlignment="0" applyProtection="0"/>
    <xf numFmtId="9" fontId="7" fillId="0" borderId="0" applyFont="0" applyFill="0" applyBorder="0" applyAlignment="0" applyProtection="0"/>
    <xf numFmtId="0" fontId="7" fillId="0" borderId="0"/>
    <xf numFmtId="0" fontId="7" fillId="0" borderId="0"/>
    <xf numFmtId="0" fontId="21" fillId="0" borderId="0"/>
    <xf numFmtId="0" fontId="9" fillId="0" borderId="0"/>
    <xf numFmtId="0" fontId="9" fillId="0" borderId="0"/>
    <xf numFmtId="0" fontId="7" fillId="0" borderId="0"/>
    <xf numFmtId="0" fontId="72" fillId="0" borderId="0">
      <alignment horizontal="left"/>
    </xf>
    <xf numFmtId="0" fontId="24" fillId="0" borderId="0"/>
    <xf numFmtId="0" fontId="143" fillId="0" borderId="0"/>
    <xf numFmtId="0" fontId="143" fillId="0" borderId="0"/>
    <xf numFmtId="0" fontId="9" fillId="0" borderId="0"/>
    <xf numFmtId="0" fontId="9" fillId="0" borderId="0"/>
    <xf numFmtId="0" fontId="105" fillId="29" borderId="103" applyNumberFormat="0" applyAlignment="0" applyProtection="0"/>
    <xf numFmtId="0" fontId="105" fillId="34" borderId="103" applyNumberFormat="0" applyAlignment="0" applyProtection="0"/>
    <xf numFmtId="0" fontId="105" fillId="29" borderId="103" applyNumberFormat="0" applyAlignment="0" applyProtection="0"/>
    <xf numFmtId="0" fontId="27" fillId="65"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9" fillId="23" borderId="0" applyNumberFormat="0" applyBorder="0" applyAlignment="0" applyProtection="0"/>
    <xf numFmtId="0" fontId="7" fillId="22" borderId="0" applyNumberFormat="0" applyBorder="0" applyAlignment="0" applyProtection="0"/>
    <xf numFmtId="0" fontId="24" fillId="29" borderId="0" applyNumberFormat="0" applyBorder="0" applyAlignment="0" applyProtection="0"/>
    <xf numFmtId="43" fontId="7" fillId="0" borderId="0" applyFont="0" applyFill="0" applyBorder="0" applyAlignment="0" applyProtection="0"/>
    <xf numFmtId="0" fontId="24" fillId="0" borderId="0"/>
    <xf numFmtId="0" fontId="69" fillId="26" borderId="0" applyNumberFormat="0" applyBorder="0" applyAlignment="0" applyProtection="0"/>
    <xf numFmtId="0" fontId="9" fillId="0" borderId="0"/>
    <xf numFmtId="0" fontId="143" fillId="0" borderId="0"/>
    <xf numFmtId="9" fontId="7" fillId="0" borderId="0" applyFont="0" applyFill="0" applyBorder="0" applyAlignment="0" applyProtection="0"/>
    <xf numFmtId="9" fontId="7" fillId="0" borderId="0" applyFont="0" applyFill="0" applyBorder="0" applyAlignment="0" applyProtection="0"/>
    <xf numFmtId="0" fontId="27" fillId="65" borderId="0" applyNumberFormat="0" applyBorder="0" applyAlignment="0" applyProtection="0"/>
    <xf numFmtId="0" fontId="27" fillId="41" borderId="0" applyNumberFormat="0" applyBorder="0" applyAlignment="0" applyProtection="0"/>
    <xf numFmtId="0" fontId="27" fillId="34" borderId="0" applyNumberFormat="0" applyBorder="0" applyAlignment="0" applyProtection="0"/>
    <xf numFmtId="0" fontId="29" fillId="12" borderId="0" applyNumberFormat="0" applyBorder="0" applyAlignment="0" applyProtection="0"/>
    <xf numFmtId="0" fontId="27" fillId="34" borderId="0" applyNumberFormat="0" applyBorder="0" applyAlignment="0" applyProtection="0"/>
    <xf numFmtId="0" fontId="29" fillId="41" borderId="0" applyNumberFormat="0" applyBorder="0" applyAlignment="0" applyProtection="0"/>
    <xf numFmtId="0" fontId="27" fillId="34" borderId="0" applyNumberFormat="0" applyBorder="0" applyAlignment="0" applyProtection="0"/>
    <xf numFmtId="0" fontId="27" fillId="37" borderId="0" applyNumberFormat="0" applyBorder="0" applyAlignment="0" applyProtection="0"/>
    <xf numFmtId="0" fontId="27" fillId="39" borderId="0" applyNumberFormat="0" applyBorder="0" applyAlignment="0" applyProtection="0"/>
    <xf numFmtId="0" fontId="7" fillId="24" borderId="0" applyNumberFormat="0" applyBorder="0" applyAlignment="0" applyProtection="0"/>
    <xf numFmtId="0" fontId="24" fillId="31" borderId="0" applyNumberFormat="0" applyBorder="0" applyAlignment="0" applyProtection="0"/>
    <xf numFmtId="236" fontId="7" fillId="0" borderId="0" applyFont="0" applyFill="0" applyBorder="0" applyAlignment="0" applyProtection="0"/>
    <xf numFmtId="0" fontId="24" fillId="35" borderId="0" applyNumberFormat="0" applyBorder="0" applyAlignment="0" applyProtection="0"/>
    <xf numFmtId="0" fontId="24" fillId="0" borderId="0"/>
    <xf numFmtId="0" fontId="24" fillId="29" borderId="0" applyNumberFormat="0" applyBorder="0" applyAlignment="0" applyProtection="0"/>
    <xf numFmtId="0" fontId="7" fillId="16" borderId="0" applyNumberFormat="0" applyBorder="0" applyAlignment="0" applyProtection="0"/>
    <xf numFmtId="0" fontId="7" fillId="15" borderId="0" applyNumberFormat="0" applyBorder="0" applyAlignment="0" applyProtection="0"/>
    <xf numFmtId="0" fontId="27" fillId="43" borderId="0" applyNumberFormat="0" applyBorder="0" applyAlignment="0" applyProtection="0"/>
    <xf numFmtId="0" fontId="9" fillId="0" borderId="0"/>
    <xf numFmtId="224" fontId="7" fillId="0" borderId="0" applyFont="0" applyFill="0" applyBorder="0" applyAlignment="0" applyProtection="0"/>
    <xf numFmtId="0" fontId="9" fillId="2" borderId="5" applyNumberFormat="0" applyFont="0" applyAlignment="0" applyProtection="0"/>
    <xf numFmtId="43" fontId="9" fillId="0" borderId="0" applyFont="0" applyFill="0" applyBorder="0" applyAlignment="0" applyProtection="0"/>
    <xf numFmtId="0" fontId="258" fillId="0" borderId="1" applyNumberFormat="0" applyFill="0" applyAlignment="0" applyProtection="0"/>
    <xf numFmtId="0" fontId="259" fillId="0" borderId="94" applyNumberFormat="0" applyFill="0" applyAlignment="0" applyProtection="0"/>
    <xf numFmtId="0" fontId="260" fillId="0" borderId="0" applyNumberFormat="0" applyFill="0" applyBorder="0" applyAlignment="0" applyProtection="0"/>
    <xf numFmtId="0" fontId="261" fillId="72" borderId="0" applyNumberFormat="0" applyBorder="0" applyAlignment="0" applyProtection="0"/>
    <xf numFmtId="0" fontId="262" fillId="73" borderId="0" applyNumberFormat="0" applyBorder="0" applyAlignment="0" applyProtection="0"/>
    <xf numFmtId="0" fontId="263" fillId="74" borderId="0" applyNumberFormat="0" applyBorder="0" applyAlignment="0" applyProtection="0"/>
    <xf numFmtId="0" fontId="264" fillId="75" borderId="3" applyNumberFormat="0" applyAlignment="0" applyProtection="0"/>
    <xf numFmtId="0" fontId="267" fillId="0" borderId="95" applyNumberFormat="0" applyFill="0" applyAlignment="0" applyProtection="0"/>
    <xf numFmtId="0" fontId="268" fillId="77" borderId="96" applyNumberFormat="0" applyAlignment="0" applyProtection="0"/>
    <xf numFmtId="0" fontId="234" fillId="0" borderId="0" applyNumberFormat="0" applyFill="0" applyBorder="0" applyAlignment="0" applyProtection="0"/>
    <xf numFmtId="0" fontId="269" fillId="0" borderId="0" applyNumberFormat="0" applyFill="0" applyBorder="0" applyAlignment="0" applyProtection="0"/>
    <xf numFmtId="0" fontId="9" fillId="3" borderId="0" applyNumberFormat="0" applyBorder="0" applyAlignment="0" applyProtection="0"/>
    <xf numFmtId="0" fontId="9" fillId="4" borderId="0" applyNumberFormat="0" applyBorder="0" applyAlignment="0" applyProtection="0"/>
    <xf numFmtId="0" fontId="9" fillId="5" borderId="0" applyNumberFormat="0" applyBorder="0" applyAlignment="0" applyProtection="0"/>
    <xf numFmtId="0" fontId="9" fillId="6" borderId="0" applyNumberFormat="0" applyBorder="0" applyAlignment="0" applyProtection="0"/>
    <xf numFmtId="0" fontId="9" fillId="7" borderId="0" applyNumberFormat="0" applyBorder="0" applyAlignment="0" applyProtection="0"/>
    <xf numFmtId="0" fontId="9" fillId="8" borderId="0" applyNumberFormat="0" applyBorder="0" applyAlignment="0" applyProtection="0"/>
    <xf numFmtId="0" fontId="9" fillId="10" borderId="0" applyNumberFormat="0" applyBorder="0" applyAlignment="0" applyProtection="0"/>
    <xf numFmtId="0" fontId="9" fillId="11" borderId="0" applyNumberFormat="0" applyBorder="0" applyAlignment="0" applyProtection="0"/>
    <xf numFmtId="0" fontId="9" fillId="14" borderId="0" applyNumberFormat="0" applyBorder="0" applyAlignment="0" applyProtection="0"/>
    <xf numFmtId="0" fontId="9" fillId="15" borderId="0" applyNumberFormat="0" applyBorder="0" applyAlignment="0" applyProtection="0"/>
    <xf numFmtId="0" fontId="9" fillId="16" borderId="0" applyNumberFormat="0" applyBorder="0" applyAlignment="0" applyProtection="0"/>
    <xf numFmtId="0" fontId="9" fillId="17"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22"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24" fillId="29" borderId="0" applyNumberFormat="0" applyBorder="0" applyAlignment="0" applyProtection="0"/>
    <xf numFmtId="0" fontId="7" fillId="22"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24"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24" fillId="31" borderId="0" applyNumberFormat="0" applyBorder="0" applyAlignment="0" applyProtection="0"/>
    <xf numFmtId="0" fontId="7" fillId="24"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7" borderId="0" applyNumberFormat="0" applyBorder="0" applyAlignment="0" applyProtection="0"/>
    <xf numFmtId="0" fontId="7" fillId="7" borderId="0" applyNumberFormat="0" applyBorder="0" applyAlignment="0" applyProtection="0"/>
    <xf numFmtId="0" fontId="7" fillId="26" borderId="0" applyNumberFormat="0" applyBorder="0" applyAlignment="0" applyProtection="0"/>
    <xf numFmtId="0" fontId="7" fillId="7" borderId="0" applyNumberFormat="0" applyBorder="0" applyAlignment="0" applyProtection="0"/>
    <xf numFmtId="0" fontId="7" fillId="7" borderId="0" applyNumberFormat="0" applyBorder="0" applyAlignment="0" applyProtection="0"/>
    <xf numFmtId="0" fontId="24" fillId="33" borderId="0" applyNumberFormat="0" applyBorder="0" applyAlignment="0" applyProtection="0"/>
    <xf numFmtId="0" fontId="7" fillId="26" borderId="0" applyNumberFormat="0" applyBorder="0" applyAlignment="0" applyProtection="0"/>
    <xf numFmtId="0" fontId="7" fillId="7" borderId="0" applyNumberFormat="0" applyBorder="0" applyAlignment="0" applyProtection="0"/>
    <xf numFmtId="0" fontId="7" fillId="7"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28"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24" fillId="29" borderId="0" applyNumberFormat="0" applyBorder="0" applyAlignment="0" applyProtection="0"/>
    <xf numFmtId="0" fontId="7" fillId="28"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24" fillId="3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8" borderId="0" applyNumberFormat="0" applyBorder="0" applyAlignment="0" applyProtection="0"/>
    <xf numFmtId="0" fontId="7" fillId="8" borderId="0" applyNumberFormat="0" applyBorder="0" applyAlignment="0" applyProtection="0"/>
    <xf numFmtId="0" fontId="7" fillId="37" borderId="0" applyNumberFormat="0" applyBorder="0" applyAlignment="0" applyProtection="0"/>
    <xf numFmtId="0" fontId="7" fillId="8" borderId="0" applyNumberFormat="0" applyBorder="0" applyAlignment="0" applyProtection="0"/>
    <xf numFmtId="0" fontId="7" fillId="8" borderId="0" applyNumberFormat="0" applyBorder="0" applyAlignment="0" applyProtection="0"/>
    <xf numFmtId="0" fontId="24" fillId="39" borderId="0" applyNumberFormat="0" applyBorder="0" applyAlignment="0" applyProtection="0"/>
    <xf numFmtId="0" fontId="7" fillId="37" borderId="0" applyNumberFormat="0" applyBorder="0" applyAlignment="0" applyProtection="0"/>
    <xf numFmtId="0" fontId="7" fillId="8" borderId="0" applyNumberFormat="0" applyBorder="0" applyAlignment="0" applyProtection="0"/>
    <xf numFmtId="0" fontId="7" fillId="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24" fillId="34"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24" fillId="31"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29" fillId="0" borderId="41" applyNumberFormat="0" applyFill="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4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2" borderId="5" applyNumberFormat="0" applyFont="0" applyAlignment="0" applyProtection="0"/>
    <xf numFmtId="0" fontId="7" fillId="2" borderId="5" applyNumberFormat="0" applyFont="0" applyAlignment="0" applyProtection="0"/>
    <xf numFmtId="9" fontId="7" fillId="0" borderId="0" applyFont="0" applyFill="0" applyBorder="0" applyAlignment="0" applyProtection="0"/>
    <xf numFmtId="9" fontId="9" fillId="0" borderId="0" applyFont="0" applyFill="0" applyBorder="0" applyAlignment="0" applyProtection="0"/>
    <xf numFmtId="9" fontId="143"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9" fillId="0" borderId="0" applyFont="0" applyFill="0" applyBorder="0" applyAlignment="0" applyProtection="0"/>
    <xf numFmtId="9" fontId="7" fillId="0" borderId="0" applyFont="0" applyFill="0" applyBorder="0" applyAlignment="0" applyProtection="0"/>
    <xf numFmtId="9" fontId="9" fillId="0" borderId="0" applyFont="0" applyFill="0" applyBorder="0" applyAlignment="0" applyProtection="0"/>
    <xf numFmtId="236" fontId="9" fillId="0" borderId="0" applyFont="0" applyFill="0" applyBorder="0" applyAlignment="0" applyProtection="0"/>
    <xf numFmtId="236" fontId="7" fillId="0" borderId="0" applyFont="0" applyFill="0" applyBorder="0" applyAlignment="0" applyProtection="0"/>
    <xf numFmtId="43" fontId="7" fillId="0" borderId="0" applyFont="0" applyFill="0" applyBorder="0" applyAlignment="0" applyProtection="0"/>
    <xf numFmtId="236" fontId="143" fillId="0" borderId="0" applyFont="0" applyFill="0" applyBorder="0" applyAlignment="0" applyProtection="0"/>
    <xf numFmtId="236" fontId="7" fillId="0" borderId="0" applyFont="0" applyFill="0" applyBorder="0" applyAlignment="0" applyProtection="0"/>
    <xf numFmtId="236" fontId="7" fillId="0" borderId="0" applyFont="0" applyFill="0" applyBorder="0" applyAlignment="0" applyProtection="0"/>
    <xf numFmtId="236" fontId="7" fillId="0" borderId="0" applyFont="0" applyFill="0" applyBorder="0" applyAlignment="0" applyProtection="0"/>
    <xf numFmtId="236" fontId="7" fillId="0" borderId="0" applyFont="0" applyFill="0" applyBorder="0" applyAlignment="0" applyProtection="0"/>
    <xf numFmtId="236" fontId="21" fillId="0" borderId="0" applyFont="0" applyFill="0" applyBorder="0" applyAlignment="0" applyProtection="0"/>
    <xf numFmtId="236" fontId="7" fillId="0" borderId="0" applyFont="0" applyFill="0" applyBorder="0" applyAlignment="0" applyProtection="0"/>
    <xf numFmtId="236" fontId="143" fillId="0" borderId="0" applyFont="0" applyFill="0" applyBorder="0" applyAlignment="0" applyProtection="0"/>
    <xf numFmtId="43" fontId="7" fillId="0" borderId="0" applyFont="0" applyFill="0" applyBorder="0" applyAlignment="0" applyProtection="0"/>
    <xf numFmtId="236" fontId="9" fillId="0" borderId="0" applyFont="0" applyFill="0" applyBorder="0" applyAlignment="0" applyProtection="0"/>
    <xf numFmtId="236" fontId="9" fillId="0" borderId="0" applyFont="0" applyFill="0" applyBorder="0" applyAlignment="0" applyProtection="0"/>
    <xf numFmtId="0" fontId="148" fillId="0" borderId="0"/>
    <xf numFmtId="0" fontId="16" fillId="0" borderId="116">
      <protection locked="0"/>
    </xf>
    <xf numFmtId="0" fontId="25" fillId="22" borderId="0" applyNumberFormat="0" applyBorder="0" applyAlignment="0" applyProtection="0"/>
    <xf numFmtId="0" fontId="25" fillId="22" borderId="0" applyNumberFormat="0" applyBorder="0" applyAlignment="0" applyProtection="0"/>
    <xf numFmtId="0" fontId="25" fillId="22" borderId="0" applyNumberFormat="0" applyBorder="0" applyAlignment="0" applyProtection="0"/>
    <xf numFmtId="0" fontId="25" fillId="22" borderId="0" applyNumberFormat="0" applyBorder="0" applyAlignment="0" applyProtection="0"/>
    <xf numFmtId="0" fontId="25" fillId="22" borderId="0" applyNumberFormat="0" applyBorder="0" applyAlignment="0" applyProtection="0"/>
    <xf numFmtId="0" fontId="16" fillId="0" borderId="116">
      <protection locked="0"/>
    </xf>
    <xf numFmtId="0" fontId="25" fillId="24" borderId="0" applyNumberFormat="0" applyBorder="0" applyAlignment="0" applyProtection="0"/>
    <xf numFmtId="0" fontId="25" fillId="24" borderId="0" applyNumberFormat="0" applyBorder="0" applyAlignment="0" applyProtection="0"/>
    <xf numFmtId="0" fontId="25" fillId="24" borderId="0" applyNumberFormat="0" applyBorder="0" applyAlignment="0" applyProtection="0"/>
    <xf numFmtId="0" fontId="25" fillId="24" borderId="0" applyNumberFormat="0" applyBorder="0" applyAlignment="0" applyProtection="0"/>
    <xf numFmtId="0" fontId="25" fillId="24" borderId="0" applyNumberFormat="0" applyBorder="0" applyAlignment="0" applyProtection="0"/>
    <xf numFmtId="0" fontId="25" fillId="26" borderId="0" applyNumberFormat="0" applyBorder="0" applyAlignment="0" applyProtection="0"/>
    <xf numFmtId="0" fontId="25" fillId="26" borderId="0" applyNumberFormat="0" applyBorder="0" applyAlignment="0" applyProtection="0"/>
    <xf numFmtId="0" fontId="25" fillId="26" borderId="0" applyNumberFormat="0" applyBorder="0" applyAlignment="0" applyProtection="0"/>
    <xf numFmtId="0" fontId="25" fillId="26" borderId="0" applyNumberFormat="0" applyBorder="0" applyAlignment="0" applyProtection="0"/>
    <xf numFmtId="0" fontId="25" fillId="26" borderId="0" applyNumberFormat="0" applyBorder="0" applyAlignment="0" applyProtection="0"/>
    <xf numFmtId="0" fontId="25" fillId="28" borderId="0" applyNumberFormat="0" applyBorder="0" applyAlignment="0" applyProtection="0"/>
    <xf numFmtId="0" fontId="25" fillId="28" borderId="0" applyNumberFormat="0" applyBorder="0" applyAlignment="0" applyProtection="0"/>
    <xf numFmtId="0" fontId="25" fillId="28" borderId="0" applyNumberFormat="0" applyBorder="0" applyAlignment="0" applyProtection="0"/>
    <xf numFmtId="0" fontId="25" fillId="28" borderId="0" applyNumberFormat="0" applyBorder="0" applyAlignment="0" applyProtection="0"/>
    <xf numFmtId="0" fontId="25" fillId="28" borderId="0" applyNumberFormat="0" applyBorder="0" applyAlignment="0" applyProtection="0"/>
    <xf numFmtId="0" fontId="25" fillId="30" borderId="0" applyNumberFormat="0" applyBorder="0" applyAlignment="0" applyProtection="0"/>
    <xf numFmtId="0" fontId="25" fillId="30" borderId="0" applyNumberFormat="0" applyBorder="0" applyAlignment="0" applyProtection="0"/>
    <xf numFmtId="0" fontId="25" fillId="30" borderId="0" applyNumberFormat="0" applyBorder="0" applyAlignment="0" applyProtection="0"/>
    <xf numFmtId="0" fontId="25" fillId="30" borderId="0" applyNumberFormat="0" applyBorder="0" applyAlignment="0" applyProtection="0"/>
    <xf numFmtId="0" fontId="25" fillId="30" borderId="0" applyNumberFormat="0" applyBorder="0" applyAlignment="0" applyProtection="0"/>
    <xf numFmtId="0" fontId="25" fillId="31" borderId="0" applyNumberFormat="0" applyBorder="0" applyAlignment="0" applyProtection="0"/>
    <xf numFmtId="0" fontId="25" fillId="31" borderId="0" applyNumberFormat="0" applyBorder="0" applyAlignment="0" applyProtection="0"/>
    <xf numFmtId="0" fontId="25" fillId="31" borderId="0" applyNumberFormat="0" applyBorder="0" applyAlignment="0" applyProtection="0"/>
    <xf numFmtId="0" fontId="25" fillId="31" borderId="0" applyNumberFormat="0" applyBorder="0" applyAlignment="0" applyProtection="0"/>
    <xf numFmtId="0" fontId="25" fillId="31"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24" fillId="29" borderId="0" applyNumberFormat="0" applyBorder="0" applyAlignment="0" applyProtection="0"/>
    <xf numFmtId="0" fontId="24" fillId="29"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24" fillId="29" borderId="0" applyNumberFormat="0" applyBorder="0" applyAlignment="0" applyProtection="0"/>
    <xf numFmtId="0" fontId="24" fillId="22"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24" fillId="22"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24" fillId="29" borderId="0" applyNumberFormat="0" applyBorder="0" applyAlignment="0" applyProtection="0"/>
    <xf numFmtId="0" fontId="24" fillId="29" borderId="0" applyNumberFormat="0" applyBorder="0" applyAlignment="0" applyProtection="0"/>
    <xf numFmtId="0" fontId="24"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24" fillId="22" borderId="0" applyNumberFormat="0" applyBorder="0" applyAlignment="0" applyProtection="0"/>
    <xf numFmtId="0" fontId="148" fillId="3" borderId="0" applyNumberFormat="0" applyBorder="0" applyAlignment="0" applyProtection="0"/>
    <xf numFmtId="0" fontId="7" fillId="3"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24" fillId="31" borderId="0" applyNumberFormat="0" applyBorder="0" applyAlignment="0" applyProtection="0"/>
    <xf numFmtId="0" fontId="24" fillId="24"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24" fillId="24"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24" fillId="24" borderId="0" applyNumberFormat="0" applyBorder="0" applyAlignment="0" applyProtection="0"/>
    <xf numFmtId="0" fontId="148" fillId="5" borderId="0" applyNumberFormat="0" applyBorder="0" applyAlignment="0" applyProtection="0"/>
    <xf numFmtId="0" fontId="7" fillId="5"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24" fillId="33" borderId="0" applyNumberFormat="0" applyBorder="0" applyAlignment="0" applyProtection="0"/>
    <xf numFmtId="0" fontId="24" fillId="33"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24" fillId="33" borderId="0" applyNumberFormat="0" applyBorder="0" applyAlignment="0" applyProtection="0"/>
    <xf numFmtId="0" fontId="24" fillId="26" borderId="0" applyNumberFormat="0" applyBorder="0" applyAlignment="0" applyProtection="0"/>
    <xf numFmtId="0" fontId="7" fillId="7" borderId="0" applyNumberFormat="0" applyBorder="0" applyAlignment="0" applyProtection="0"/>
    <xf numFmtId="0" fontId="7" fillId="7"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7" borderId="0" applyNumberFormat="0" applyBorder="0" applyAlignment="0" applyProtection="0"/>
    <xf numFmtId="0" fontId="7" fillId="7" borderId="0" applyNumberFormat="0" applyBorder="0" applyAlignment="0" applyProtection="0"/>
    <xf numFmtId="0" fontId="24" fillId="26" borderId="0" applyNumberFormat="0" applyBorder="0" applyAlignment="0" applyProtection="0"/>
    <xf numFmtId="0" fontId="7" fillId="7" borderId="0" applyNumberFormat="0" applyBorder="0" applyAlignment="0" applyProtection="0"/>
    <xf numFmtId="0" fontId="7" fillId="7" borderId="0" applyNumberFormat="0" applyBorder="0" applyAlignment="0" applyProtection="0"/>
    <xf numFmtId="0" fontId="7" fillId="7" borderId="0" applyNumberFormat="0" applyBorder="0" applyAlignment="0" applyProtection="0"/>
    <xf numFmtId="0" fontId="7" fillId="7" borderId="0" applyNumberFormat="0" applyBorder="0" applyAlignment="0" applyProtection="0"/>
    <xf numFmtId="0" fontId="24" fillId="33" borderId="0" applyNumberFormat="0" applyBorder="0" applyAlignment="0" applyProtection="0"/>
    <xf numFmtId="0" fontId="24" fillId="33" borderId="0" applyNumberFormat="0" applyBorder="0" applyAlignment="0" applyProtection="0"/>
    <xf numFmtId="0" fontId="24"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7" borderId="0" applyNumberFormat="0" applyBorder="0" applyAlignment="0" applyProtection="0"/>
    <xf numFmtId="0" fontId="7" fillId="7" borderId="0" applyNumberFormat="0" applyBorder="0" applyAlignment="0" applyProtection="0"/>
    <xf numFmtId="0" fontId="24" fillId="26" borderId="0" applyNumberFormat="0" applyBorder="0" applyAlignment="0" applyProtection="0"/>
    <xf numFmtId="0" fontId="148" fillId="7" borderId="0" applyNumberFormat="0" applyBorder="0" applyAlignment="0" applyProtection="0"/>
    <xf numFmtId="0" fontId="7" fillId="7"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24" fillId="29" borderId="0" applyNumberFormat="0" applyBorder="0" applyAlignment="0" applyProtection="0"/>
    <xf numFmtId="0" fontId="24" fillId="29"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24" fillId="29" borderId="0" applyNumberFormat="0" applyBorder="0" applyAlignment="0" applyProtection="0"/>
    <xf numFmtId="0" fontId="24" fillId="28"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24" fillId="28"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24" fillId="29" borderId="0" applyNumberFormat="0" applyBorder="0" applyAlignment="0" applyProtection="0"/>
    <xf numFmtId="0" fontId="24" fillId="29" borderId="0" applyNumberFormat="0" applyBorder="0" applyAlignment="0" applyProtection="0"/>
    <xf numFmtId="0" fontId="24"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24" fillId="28" borderId="0" applyNumberFormat="0" applyBorder="0" applyAlignment="0" applyProtection="0"/>
    <xf numFmtId="0" fontId="148" fillId="10" borderId="0" applyNumberFormat="0" applyBorder="0" applyAlignment="0" applyProtection="0"/>
    <xf numFmtId="0" fontId="7" fillId="10"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24" fillId="30"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24" fillId="31"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25" fillId="35" borderId="0" applyNumberFormat="0" applyBorder="0" applyAlignment="0" applyProtection="0"/>
    <xf numFmtId="0" fontId="25" fillId="35" borderId="0" applyNumberFormat="0" applyBorder="0" applyAlignment="0" applyProtection="0"/>
    <xf numFmtId="0" fontId="25" fillId="35" borderId="0" applyNumberFormat="0" applyBorder="0" applyAlignment="0" applyProtection="0"/>
    <xf numFmtId="0" fontId="25" fillId="35" borderId="0" applyNumberFormat="0" applyBorder="0" applyAlignment="0" applyProtection="0"/>
    <xf numFmtId="0" fontId="25" fillId="35" borderId="0" applyNumberFormat="0" applyBorder="0" applyAlignment="0" applyProtection="0"/>
    <xf numFmtId="0" fontId="25" fillId="25" borderId="0" applyNumberFormat="0" applyBorder="0" applyAlignment="0" applyProtection="0"/>
    <xf numFmtId="0" fontId="25" fillId="25" borderId="0" applyNumberFormat="0" applyBorder="0" applyAlignment="0" applyProtection="0"/>
    <xf numFmtId="0" fontId="25" fillId="25" borderId="0" applyNumberFormat="0" applyBorder="0" applyAlignment="0" applyProtection="0"/>
    <xf numFmtId="0" fontId="25" fillId="25" borderId="0" applyNumberFormat="0" applyBorder="0" applyAlignment="0" applyProtection="0"/>
    <xf numFmtId="0" fontId="25" fillId="25" borderId="0" applyNumberFormat="0" applyBorder="0" applyAlignment="0" applyProtection="0"/>
    <xf numFmtId="0" fontId="25" fillId="37" borderId="0" applyNumberFormat="0" applyBorder="0" applyAlignment="0" applyProtection="0"/>
    <xf numFmtId="0" fontId="25" fillId="37" borderId="0" applyNumberFormat="0" applyBorder="0" applyAlignment="0" applyProtection="0"/>
    <xf numFmtId="0" fontId="25" fillId="37" borderId="0" applyNumberFormat="0" applyBorder="0" applyAlignment="0" applyProtection="0"/>
    <xf numFmtId="0" fontId="25" fillId="37" borderId="0" applyNumberFormat="0" applyBorder="0" applyAlignment="0" applyProtection="0"/>
    <xf numFmtId="0" fontId="25" fillId="37" borderId="0" applyNumberFormat="0" applyBorder="0" applyAlignment="0" applyProtection="0"/>
    <xf numFmtId="0" fontId="25" fillId="28" borderId="0" applyNumberFormat="0" applyBorder="0" applyAlignment="0" applyProtection="0"/>
    <xf numFmtId="0" fontId="25" fillId="28" borderId="0" applyNumberFormat="0" applyBorder="0" applyAlignment="0" applyProtection="0"/>
    <xf numFmtId="0" fontId="25" fillId="28" borderId="0" applyNumberFormat="0" applyBorder="0" applyAlignment="0" applyProtection="0"/>
    <xf numFmtId="0" fontId="25" fillId="28" borderId="0" applyNumberFormat="0" applyBorder="0" applyAlignment="0" applyProtection="0"/>
    <xf numFmtId="0" fontId="25" fillId="28" borderId="0" applyNumberFormat="0" applyBorder="0" applyAlignment="0" applyProtection="0"/>
    <xf numFmtId="0" fontId="25" fillId="35" borderId="0" applyNumberFormat="0" applyBorder="0" applyAlignment="0" applyProtection="0"/>
    <xf numFmtId="0" fontId="25" fillId="35" borderId="0" applyNumberFormat="0" applyBorder="0" applyAlignment="0" applyProtection="0"/>
    <xf numFmtId="0" fontId="25" fillId="35" borderId="0" applyNumberFormat="0" applyBorder="0" applyAlignment="0" applyProtection="0"/>
    <xf numFmtId="0" fontId="25" fillId="35" borderId="0" applyNumberFormat="0" applyBorder="0" applyAlignment="0" applyProtection="0"/>
    <xf numFmtId="0" fontId="25" fillId="35" borderId="0" applyNumberFormat="0" applyBorder="0" applyAlignment="0" applyProtection="0"/>
    <xf numFmtId="0" fontId="25" fillId="27" borderId="0" applyNumberFormat="0" applyBorder="0" applyAlignment="0" applyProtection="0"/>
    <xf numFmtId="0" fontId="25" fillId="27" borderId="0" applyNumberFormat="0" applyBorder="0" applyAlignment="0" applyProtection="0"/>
    <xf numFmtId="0" fontId="25" fillId="27" borderId="0" applyNumberFormat="0" applyBorder="0" applyAlignment="0" applyProtection="0"/>
    <xf numFmtId="0" fontId="25" fillId="27" borderId="0" applyNumberFormat="0" applyBorder="0" applyAlignment="0" applyProtection="0"/>
    <xf numFmtId="0" fontId="25" fillId="27"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24" fillId="34" borderId="0" applyNumberFormat="0" applyBorder="0" applyAlignment="0" applyProtection="0"/>
    <xf numFmtId="0" fontId="24" fillId="35"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24" fillId="35"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5"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24" fillId="35" borderId="0" applyNumberFormat="0" applyBorder="0" applyAlignment="0" applyProtection="0"/>
    <xf numFmtId="0" fontId="148" fillId="4" borderId="0" applyNumberFormat="0" applyBorder="0" applyAlignment="0" applyProtection="0"/>
    <xf numFmtId="0" fontId="7" fillId="4"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24" fillId="25"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24" fillId="39" borderId="0" applyNumberFormat="0" applyBorder="0" applyAlignment="0" applyProtection="0"/>
    <xf numFmtId="0" fontId="24" fillId="37" borderId="0" applyNumberFormat="0" applyBorder="0" applyAlignment="0" applyProtection="0"/>
    <xf numFmtId="0" fontId="7" fillId="8" borderId="0" applyNumberFormat="0" applyBorder="0" applyAlignment="0" applyProtection="0"/>
    <xf numFmtId="0" fontId="7" fillId="8"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8" borderId="0" applyNumberFormat="0" applyBorder="0" applyAlignment="0" applyProtection="0"/>
    <xf numFmtId="0" fontId="7" fillId="8" borderId="0" applyNumberFormat="0" applyBorder="0" applyAlignment="0" applyProtection="0"/>
    <xf numFmtId="0" fontId="24" fillId="37" borderId="0" applyNumberFormat="0" applyBorder="0" applyAlignment="0" applyProtection="0"/>
    <xf numFmtId="0" fontId="7" fillId="8" borderId="0" applyNumberFormat="0" applyBorder="0" applyAlignment="0" applyProtection="0"/>
    <xf numFmtId="0" fontId="7" fillId="8" borderId="0" applyNumberFormat="0" applyBorder="0" applyAlignment="0" applyProtection="0"/>
    <xf numFmtId="0" fontId="7" fillId="8" borderId="0" applyNumberFormat="0" applyBorder="0" applyAlignment="0" applyProtection="0"/>
    <xf numFmtId="0" fontId="7" fillId="8"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8" borderId="0" applyNumberFormat="0" applyBorder="0" applyAlignment="0" applyProtection="0"/>
    <xf numFmtId="0" fontId="7" fillId="8" borderId="0" applyNumberFormat="0" applyBorder="0" applyAlignment="0" applyProtection="0"/>
    <xf numFmtId="0" fontId="24" fillId="37" borderId="0" applyNumberFormat="0" applyBorder="0" applyAlignment="0" applyProtection="0"/>
    <xf numFmtId="0" fontId="148" fillId="8" borderId="0" applyNumberFormat="0" applyBorder="0" applyAlignment="0" applyProtection="0"/>
    <xf numFmtId="0" fontId="7" fillId="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24" fillId="34" borderId="0" applyNumberFormat="0" applyBorder="0" applyAlignment="0" applyProtection="0"/>
    <xf numFmtId="0" fontId="24" fillId="28"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24" fillId="28"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28"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24" fillId="28" borderId="0" applyNumberFormat="0" applyBorder="0" applyAlignment="0" applyProtection="0"/>
    <xf numFmtId="0" fontId="148" fillId="11" borderId="0" applyNumberFormat="0" applyBorder="0" applyAlignment="0" applyProtection="0"/>
    <xf numFmtId="0" fontId="7" fillId="11"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24" fillId="3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24" fillId="31" borderId="0" applyNumberFormat="0" applyBorder="0" applyAlignment="0" applyProtection="0"/>
    <xf numFmtId="0" fontId="24" fillId="2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24" fillId="2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2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24" fillId="27" borderId="0" applyNumberFormat="0" applyBorder="0" applyAlignment="0" applyProtection="0"/>
    <xf numFmtId="0" fontId="148" fillId="17" borderId="0" applyNumberFormat="0" applyBorder="0" applyAlignment="0" applyProtection="0"/>
    <xf numFmtId="0" fontId="7" fillId="17" borderId="0" applyNumberFormat="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33" borderId="102" applyNumberFormat="0" applyFont="0" applyAlignment="0" applyProtection="0"/>
    <xf numFmtId="0" fontId="25" fillId="33" borderId="102" applyNumberFormat="0" applyFont="0" applyAlignment="0" applyProtection="0"/>
    <xf numFmtId="0" fontId="25" fillId="33" borderId="102" applyNumberFormat="0" applyFont="0" applyAlignment="0" applyProtection="0"/>
    <xf numFmtId="0" fontId="25" fillId="33" borderId="102" applyNumberFormat="0" applyFont="0" applyAlignment="0" applyProtection="0"/>
    <xf numFmtId="0" fontId="25" fillId="33" borderId="102" applyNumberFormat="0" applyFont="0" applyAlignment="0" applyProtection="0"/>
    <xf numFmtId="0" fontId="25" fillId="33" borderId="102" applyNumberFormat="0" applyFont="0" applyAlignment="0" applyProtection="0"/>
    <xf numFmtId="0" fontId="217" fillId="0" borderId="0" applyNumberFormat="0" applyFill="0" applyBorder="0" applyAlignment="0" applyProtection="0"/>
    <xf numFmtId="0" fontId="77" fillId="0" borderId="24" applyNumberFormat="0" applyFill="0" applyAlignment="0" applyProtection="0"/>
    <xf numFmtId="0" fontId="77" fillId="0" borderId="24"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143" fillId="0" borderId="0"/>
    <xf numFmtId="0" fontId="143" fillId="0" borderId="0"/>
    <xf numFmtId="0" fontId="143" fillId="0" borderId="0"/>
    <xf numFmtId="0" fontId="143" fillId="0" borderId="0"/>
    <xf numFmtId="0" fontId="143" fillId="0" borderId="0"/>
    <xf numFmtId="0" fontId="24" fillId="0" borderId="0"/>
    <xf numFmtId="0" fontId="7" fillId="0" borderId="0"/>
    <xf numFmtId="0" fontId="24" fillId="0" borderId="0"/>
    <xf numFmtId="0" fontId="7" fillId="0" borderId="0"/>
    <xf numFmtId="0" fontId="7"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5" fillId="0" borderId="0"/>
    <xf numFmtId="0" fontId="143" fillId="0" borderId="0"/>
    <xf numFmtId="0" fontId="143" fillId="0" borderId="0"/>
    <xf numFmtId="0" fontId="143" fillId="0" borderId="0"/>
    <xf numFmtId="0" fontId="143" fillId="0" borderId="0"/>
    <xf numFmtId="0" fontId="21"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8" fillId="0" borderId="0"/>
    <xf numFmtId="0" fontId="148" fillId="0" borderId="0"/>
    <xf numFmtId="0" fontId="7" fillId="0" borderId="0"/>
    <xf numFmtId="0" fontId="9" fillId="0" borderId="0"/>
    <xf numFmtId="0" fontId="9" fillId="0" borderId="0"/>
    <xf numFmtId="0" fontId="9" fillId="0" borderId="0"/>
    <xf numFmtId="0" fontId="7" fillId="0" borderId="0"/>
    <xf numFmtId="0" fontId="143" fillId="0" borderId="0"/>
    <xf numFmtId="0" fontId="143" fillId="0" borderId="0"/>
    <xf numFmtId="0" fontId="143" fillId="0" borderId="0"/>
    <xf numFmtId="0" fontId="148" fillId="0" borderId="0"/>
    <xf numFmtId="0" fontId="7" fillId="0" borderId="0"/>
    <xf numFmtId="0" fontId="24" fillId="0" borderId="0"/>
    <xf numFmtId="0" fontId="24" fillId="0" borderId="0"/>
    <xf numFmtId="0" fontId="7" fillId="0" borderId="0"/>
    <xf numFmtId="0" fontId="7" fillId="0" borderId="0"/>
    <xf numFmtId="0" fontId="7" fillId="0" borderId="0"/>
    <xf numFmtId="0" fontId="7" fillId="0" borderId="0"/>
    <xf numFmtId="0" fontId="143" fillId="0" borderId="0"/>
    <xf numFmtId="0" fontId="24" fillId="0" borderId="0"/>
    <xf numFmtId="0" fontId="143" fillId="0" borderId="0"/>
    <xf numFmtId="0" fontId="143" fillId="0" borderId="0"/>
    <xf numFmtId="0" fontId="143" fillId="0" borderId="0"/>
    <xf numFmtId="0" fontId="143" fillId="0" borderId="0"/>
    <xf numFmtId="0" fontId="7" fillId="0" borderId="0"/>
    <xf numFmtId="0" fontId="143" fillId="0" borderId="0"/>
    <xf numFmtId="0" fontId="24" fillId="0" borderId="0"/>
    <xf numFmtId="0" fontId="24" fillId="0" borderId="0"/>
    <xf numFmtId="0" fontId="24"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143" fillId="0" borderId="0"/>
    <xf numFmtId="0" fontId="143" fillId="0" borderId="0"/>
    <xf numFmtId="0" fontId="24" fillId="0" borderId="0"/>
    <xf numFmtId="0" fontId="24" fillId="0" borderId="0"/>
    <xf numFmtId="0" fontId="143" fillId="0" borderId="0"/>
    <xf numFmtId="0" fontId="25" fillId="0" borderId="0"/>
    <xf numFmtId="0" fontId="25" fillId="0" borderId="0"/>
    <xf numFmtId="0" fontId="143" fillId="0" borderId="0"/>
    <xf numFmtId="0" fontId="143" fillId="0" borderId="0"/>
    <xf numFmtId="0" fontId="143"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7" fillId="0" borderId="0"/>
    <xf numFmtId="0" fontId="7" fillId="0" borderId="0"/>
    <xf numFmtId="0" fontId="24" fillId="0" borderId="0"/>
    <xf numFmtId="0" fontId="143" fillId="0" borderId="0"/>
    <xf numFmtId="0" fontId="24" fillId="0" borderId="0"/>
    <xf numFmtId="0" fontId="143" fillId="0" borderId="0"/>
    <xf numFmtId="0" fontId="143" fillId="0" borderId="0"/>
    <xf numFmtId="0" fontId="24"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24" fillId="0" borderId="0"/>
    <xf numFmtId="0" fontId="24" fillId="0" borderId="0"/>
    <xf numFmtId="0" fontId="24" fillId="0" borderId="0"/>
    <xf numFmtId="0" fontId="24" fillId="0" borderId="0"/>
    <xf numFmtId="0" fontId="143" fillId="0" borderId="0"/>
    <xf numFmtId="0" fontId="24" fillId="0" borderId="0"/>
    <xf numFmtId="0" fontId="24" fillId="0" borderId="0"/>
    <xf numFmtId="0" fontId="24" fillId="0" borderId="0"/>
    <xf numFmtId="0" fontId="24" fillId="0" borderId="0"/>
    <xf numFmtId="0" fontId="24" fillId="0" borderId="0"/>
    <xf numFmtId="0" fontId="143" fillId="0" borderId="0"/>
    <xf numFmtId="0" fontId="143" fillId="0" borderId="0"/>
    <xf numFmtId="0" fontId="7" fillId="0" borderId="0"/>
    <xf numFmtId="0" fontId="143" fillId="0" borderId="0"/>
    <xf numFmtId="0" fontId="143" fillId="0" borderId="0"/>
    <xf numFmtId="0" fontId="7" fillId="0" borderId="0"/>
    <xf numFmtId="0" fontId="7" fillId="0" borderId="0"/>
    <xf numFmtId="0" fontId="143" fillId="0" borderId="0"/>
    <xf numFmtId="0" fontId="21" fillId="0" borderId="0"/>
    <xf numFmtId="0" fontId="7" fillId="0" borderId="0"/>
    <xf numFmtId="0" fontId="7" fillId="0" borderId="0"/>
    <xf numFmtId="0" fontId="7" fillId="0" borderId="0"/>
    <xf numFmtId="0" fontId="7" fillId="0" borderId="0"/>
    <xf numFmtId="0" fontId="143" fillId="0" borderId="0"/>
    <xf numFmtId="0" fontId="7" fillId="0" borderId="0"/>
    <xf numFmtId="0" fontId="7" fillId="0" borderId="0"/>
    <xf numFmtId="0" fontId="143" fillId="0" borderId="0"/>
    <xf numFmtId="0" fontId="7" fillId="0" borderId="0"/>
    <xf numFmtId="0" fontId="7" fillId="0" borderId="0"/>
    <xf numFmtId="0" fontId="143" fillId="0" borderId="0"/>
    <xf numFmtId="0" fontId="7" fillId="0" borderId="0"/>
    <xf numFmtId="0" fontId="7" fillId="0" borderId="0"/>
    <xf numFmtId="0" fontId="143" fillId="0" borderId="0"/>
    <xf numFmtId="0" fontId="143" fillId="0" borderId="0"/>
    <xf numFmtId="0" fontId="7" fillId="0" borderId="0"/>
    <xf numFmtId="0" fontId="7" fillId="0" borderId="0"/>
    <xf numFmtId="0" fontId="143" fillId="0" borderId="0"/>
    <xf numFmtId="0" fontId="7" fillId="0" borderId="0"/>
    <xf numFmtId="0" fontId="7"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4" fillId="33" borderId="102" applyNumberFormat="0" applyFont="0" applyAlignment="0" applyProtection="0"/>
    <xf numFmtId="0" fontId="24" fillId="2" borderId="5" applyNumberFormat="0" applyFont="0" applyAlignment="0" applyProtection="0"/>
    <xf numFmtId="0" fontId="24" fillId="2" borderId="5" applyNumberFormat="0" applyFont="0" applyAlignment="0" applyProtection="0"/>
    <xf numFmtId="0" fontId="24" fillId="2" borderId="5" applyNumberFormat="0" applyFont="0" applyAlignment="0" applyProtection="0"/>
    <xf numFmtId="0" fontId="24" fillId="33" borderId="102" applyNumberFormat="0" applyFont="0" applyAlignment="0" applyProtection="0"/>
    <xf numFmtId="0" fontId="24" fillId="2" borderId="5" applyNumberFormat="0" applyFont="0" applyAlignment="0" applyProtection="0"/>
    <xf numFmtId="0" fontId="24" fillId="33" borderId="102" applyNumberFormat="0" applyFont="0" applyAlignment="0" applyProtection="0"/>
    <xf numFmtId="0" fontId="24" fillId="33" borderId="102" applyNumberFormat="0" applyFont="0" applyAlignment="0" applyProtection="0"/>
    <xf numFmtId="0" fontId="24" fillId="33" borderId="102" applyNumberFormat="0" applyFont="0" applyAlignment="0" applyProtection="0"/>
    <xf numFmtId="0" fontId="7" fillId="2" borderId="5" applyNumberFormat="0" applyFont="0" applyAlignment="0" applyProtection="0"/>
    <xf numFmtId="0" fontId="24" fillId="2" borderId="5" applyNumberFormat="0" applyFont="0" applyAlignment="0" applyProtection="0"/>
    <xf numFmtId="0" fontId="7" fillId="2" borderId="5" applyNumberFormat="0" applyFont="0" applyAlignment="0" applyProtection="0"/>
    <xf numFmtId="0" fontId="24" fillId="2" borderId="5" applyNumberFormat="0" applyFont="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4"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143"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8" fillId="0" borderId="0" applyFont="0" applyFill="0" applyBorder="0" applyAlignment="0" applyProtection="0"/>
    <xf numFmtId="9" fontId="271" fillId="0" borderId="0" applyFont="0" applyFill="0" applyBorder="0" applyAlignment="0" applyProtection="0"/>
    <xf numFmtId="9" fontId="24"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25" fillId="0" borderId="0" applyFont="0" applyFill="0" applyBorder="0" applyAlignment="0" applyProtection="0"/>
    <xf numFmtId="9" fontId="9" fillId="0" borderId="0" applyFont="0" applyFill="0" applyBorder="0" applyAlignment="0" applyProtection="0"/>
    <xf numFmtId="9" fontId="25" fillId="0" borderId="0" applyFont="0" applyFill="0" applyBorder="0" applyAlignment="0" applyProtection="0"/>
    <xf numFmtId="9" fontId="7" fillId="0" borderId="0" applyFont="0" applyFill="0" applyBorder="0" applyAlignment="0" applyProtection="0"/>
    <xf numFmtId="9" fontId="25"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9"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143"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236" fontId="143"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7"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43" fontId="7"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143" fillId="0" borderId="0" applyFont="0" applyFill="0" applyBorder="0" applyAlignment="0" applyProtection="0"/>
    <xf numFmtId="236" fontId="24" fillId="0" borderId="0" applyFont="0" applyFill="0" applyBorder="0" applyAlignment="0" applyProtection="0"/>
    <xf numFmtId="236" fontId="143" fillId="0" borderId="0" applyFont="0" applyFill="0" applyBorder="0" applyAlignment="0" applyProtection="0"/>
    <xf numFmtId="236" fontId="24" fillId="0" borderId="0" applyFont="0" applyFill="0" applyBorder="0" applyAlignment="0" applyProtection="0"/>
    <xf numFmtId="236" fontId="7" fillId="0" borderId="0" applyFont="0" applyFill="0" applyBorder="0" applyAlignment="0" applyProtection="0"/>
    <xf numFmtId="236" fontId="24" fillId="0" borderId="0" applyFont="0" applyFill="0" applyBorder="0" applyAlignment="0" applyProtection="0"/>
    <xf numFmtId="236" fontId="143" fillId="0" borderId="0" applyFont="0" applyFill="0" applyBorder="0" applyAlignment="0" applyProtection="0"/>
    <xf numFmtId="236" fontId="24"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7"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143" fillId="0" borderId="0" applyFont="0" applyFill="0" applyBorder="0" applyAlignment="0" applyProtection="0"/>
    <xf numFmtId="43" fontId="148" fillId="0" borderId="0" applyFont="0" applyFill="0" applyBorder="0" applyAlignment="0" applyProtection="0"/>
    <xf numFmtId="43" fontId="271" fillId="0" borderId="0" applyFont="0" applyFill="0" applyBorder="0" applyAlignment="0" applyProtection="0"/>
    <xf numFmtId="236" fontId="7" fillId="0" borderId="0" applyFont="0" applyFill="0" applyBorder="0" applyAlignment="0" applyProtection="0"/>
    <xf numFmtId="236" fontId="24" fillId="0" borderId="0" applyFont="0" applyFill="0" applyBorder="0" applyAlignment="0" applyProtection="0"/>
    <xf numFmtId="236" fontId="143" fillId="0" borderId="0" applyFont="0" applyFill="0" applyBorder="0" applyAlignment="0" applyProtection="0"/>
    <xf numFmtId="236" fontId="24" fillId="0" borderId="0" applyFont="0" applyFill="0" applyBorder="0" applyAlignment="0" applyProtection="0"/>
    <xf numFmtId="236" fontId="143" fillId="0" borderId="0" applyFont="0" applyFill="0" applyBorder="0" applyAlignment="0" applyProtection="0"/>
    <xf numFmtId="236" fontId="24" fillId="0" borderId="0" applyFont="0" applyFill="0" applyBorder="0" applyAlignment="0" applyProtection="0"/>
    <xf numFmtId="43" fontId="9" fillId="0" borderId="0" applyFont="0" applyFill="0" applyBorder="0" applyAlignment="0" applyProtection="0"/>
    <xf numFmtId="236" fontId="7" fillId="0" borderId="0" applyFont="0" applyFill="0" applyBorder="0" applyAlignment="0" applyProtection="0"/>
    <xf numFmtId="236" fontId="24"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9"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25" fillId="0" borderId="0" applyFont="0" applyFill="0" applyBorder="0" applyAlignment="0" applyProtection="0"/>
    <xf numFmtId="43" fontId="7" fillId="0" borderId="0" applyFont="0" applyFill="0" applyBorder="0" applyAlignment="0" applyProtection="0"/>
    <xf numFmtId="236" fontId="143" fillId="0" borderId="0" applyFont="0" applyFill="0" applyBorder="0" applyAlignment="0" applyProtection="0"/>
    <xf numFmtId="236" fontId="9"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0" fontId="7" fillId="3"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3" borderId="0" applyNumberFormat="0" applyBorder="0" applyAlignment="0" applyProtection="0"/>
    <xf numFmtId="0" fontId="7" fillId="5"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5" borderId="0" applyNumberFormat="0" applyBorder="0" applyAlignment="0" applyProtection="0"/>
    <xf numFmtId="0" fontId="7" fillId="7"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7" borderId="0" applyNumberFormat="0" applyBorder="0" applyAlignment="0" applyProtection="0"/>
    <xf numFmtId="0" fontId="7" fillId="10"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0" borderId="0" applyNumberFormat="0" applyBorder="0" applyAlignment="0" applyProtection="0"/>
    <xf numFmtId="0" fontId="7" fillId="14"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6" borderId="0" applyNumberFormat="0" applyBorder="0" applyAlignment="0" applyProtection="0"/>
    <xf numFmtId="0" fontId="7" fillId="8"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8"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29" fillId="9" borderId="0" applyNumberFormat="0" applyBorder="0" applyAlignment="0" applyProtection="0"/>
    <xf numFmtId="0" fontId="29" fillId="12" borderId="0" applyNumberFormat="0" applyBorder="0" applyAlignment="0" applyProtection="0"/>
    <xf numFmtId="0" fontId="29" fillId="18" borderId="0" applyNumberFormat="0" applyBorder="0" applyAlignment="0" applyProtection="0"/>
    <xf numFmtId="0" fontId="132" fillId="0" borderId="28" applyNumberFormat="0" applyFill="0" applyAlignment="0" applyProtection="0"/>
    <xf numFmtId="0" fontId="117" fillId="0" borderId="0" applyNumberFormat="0" applyFill="0" applyBorder="0" applyAlignment="0" applyProtection="0"/>
    <xf numFmtId="0" fontId="7" fillId="0" borderId="0"/>
    <xf numFmtId="0" fontId="145" fillId="0" borderId="0"/>
    <xf numFmtId="0" fontId="7" fillId="0" borderId="0"/>
    <xf numFmtId="0" fontId="7" fillId="0" borderId="0"/>
    <xf numFmtId="0" fontId="145" fillId="0" borderId="0"/>
    <xf numFmtId="0" fontId="145" fillId="0" borderId="0"/>
    <xf numFmtId="0" fontId="9" fillId="0" borderId="0"/>
    <xf numFmtId="0" fontId="9" fillId="0" borderId="0"/>
    <xf numFmtId="0" fontId="9" fillId="0" borderId="0"/>
    <xf numFmtId="0" fontId="7" fillId="2" borderId="5" applyNumberFormat="0" applyFont="0" applyAlignment="0" applyProtection="0"/>
    <xf numFmtId="9" fontId="7" fillId="0" borderId="0" applyFont="0" applyFill="0" applyBorder="0" applyAlignment="0" applyProtection="0"/>
    <xf numFmtId="9" fontId="9"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236" fontId="7" fillId="0" borderId="0" applyFont="0" applyFill="0" applyBorder="0" applyAlignment="0" applyProtection="0"/>
    <xf numFmtId="236" fontId="7" fillId="0" borderId="0" applyFont="0" applyFill="0" applyBorder="0" applyAlignment="0" applyProtection="0"/>
    <xf numFmtId="236" fontId="9" fillId="0" borderId="0" applyFont="0" applyFill="0" applyBorder="0" applyAlignment="0" applyProtection="0"/>
    <xf numFmtId="43" fontId="9" fillId="0" borderId="0" applyFont="0" applyFill="0" applyBorder="0" applyAlignment="0" applyProtection="0"/>
    <xf numFmtId="224" fontId="7" fillId="0" borderId="0" applyFont="0" applyFill="0" applyBorder="0" applyAlignment="0" applyProtection="0"/>
    <xf numFmtId="224" fontId="7" fillId="0" borderId="0" applyFont="0" applyFill="0" applyBorder="0" applyAlignment="0" applyProtection="0"/>
    <xf numFmtId="0" fontId="144" fillId="0" borderId="0"/>
    <xf numFmtId="43" fontId="25" fillId="0" borderId="0" applyFont="0" applyFill="0" applyBorder="0" applyAlignment="0" applyProtection="0"/>
    <xf numFmtId="236" fontId="9" fillId="0" borderId="0" applyFont="0" applyFill="0" applyBorder="0" applyAlignment="0" applyProtection="0"/>
    <xf numFmtId="224" fontId="24" fillId="0" borderId="0" applyFont="0" applyFill="0" applyBorder="0" applyAlignment="0" applyProtection="0"/>
    <xf numFmtId="43" fontId="9" fillId="0" borderId="0" applyFont="0" applyFill="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22"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22"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24"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24"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7" borderId="0" applyNumberFormat="0" applyBorder="0" applyAlignment="0" applyProtection="0"/>
    <xf numFmtId="0" fontId="7" fillId="7" borderId="0" applyNumberFormat="0" applyBorder="0" applyAlignment="0" applyProtection="0"/>
    <xf numFmtId="0" fontId="7" fillId="26" borderId="0" applyNumberFormat="0" applyBorder="0" applyAlignment="0" applyProtection="0"/>
    <xf numFmtId="0" fontId="7" fillId="7" borderId="0" applyNumberFormat="0" applyBorder="0" applyAlignment="0" applyProtection="0"/>
    <xf numFmtId="0" fontId="7" fillId="7" borderId="0" applyNumberFormat="0" applyBorder="0" applyAlignment="0" applyProtection="0"/>
    <xf numFmtId="0" fontId="7" fillId="26" borderId="0" applyNumberFormat="0" applyBorder="0" applyAlignment="0" applyProtection="0"/>
    <xf numFmtId="0" fontId="7" fillId="7" borderId="0" applyNumberFormat="0" applyBorder="0" applyAlignment="0" applyProtection="0"/>
    <xf numFmtId="0" fontId="7" fillId="7"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28"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28"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8" borderId="0" applyNumberFormat="0" applyBorder="0" applyAlignment="0" applyProtection="0"/>
    <xf numFmtId="0" fontId="7" fillId="8" borderId="0" applyNumberFormat="0" applyBorder="0" applyAlignment="0" applyProtection="0"/>
    <xf numFmtId="0" fontId="7" fillId="37" borderId="0" applyNumberFormat="0" applyBorder="0" applyAlignment="0" applyProtection="0"/>
    <xf numFmtId="0" fontId="7" fillId="8" borderId="0" applyNumberFormat="0" applyBorder="0" applyAlignment="0" applyProtection="0"/>
    <xf numFmtId="0" fontId="7" fillId="8" borderId="0" applyNumberFormat="0" applyBorder="0" applyAlignment="0" applyProtection="0"/>
    <xf numFmtId="0" fontId="7" fillId="37" borderId="0" applyNumberFormat="0" applyBorder="0" applyAlignment="0" applyProtection="0"/>
    <xf numFmtId="0" fontId="7" fillId="8" borderId="0" applyNumberFormat="0" applyBorder="0" applyAlignment="0" applyProtection="0"/>
    <xf numFmtId="0" fontId="7" fillId="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2" borderId="5" applyNumberFormat="0" applyFont="0" applyAlignment="0" applyProtection="0"/>
    <xf numFmtId="0" fontId="7" fillId="2" borderId="5" applyNumberFormat="0" applyFont="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236" fontId="7" fillId="0" borderId="0" applyFont="0" applyFill="0" applyBorder="0" applyAlignment="0" applyProtection="0"/>
    <xf numFmtId="43" fontId="7" fillId="0" borderId="0" applyFont="0" applyFill="0" applyBorder="0" applyAlignment="0" applyProtection="0"/>
    <xf numFmtId="236" fontId="7" fillId="0" borderId="0" applyFont="0" applyFill="0" applyBorder="0" applyAlignment="0" applyProtection="0"/>
    <xf numFmtId="236" fontId="7" fillId="0" borderId="0" applyFont="0" applyFill="0" applyBorder="0" applyAlignment="0" applyProtection="0"/>
    <xf numFmtId="236" fontId="7" fillId="0" borderId="0" applyFont="0" applyFill="0" applyBorder="0" applyAlignment="0" applyProtection="0"/>
    <xf numFmtId="236" fontId="9" fillId="0" borderId="0" applyFont="0" applyFill="0" applyBorder="0" applyAlignment="0" applyProtection="0"/>
    <xf numFmtId="236" fontId="7" fillId="0" borderId="0" applyFont="0" applyFill="0" applyBorder="0" applyAlignment="0" applyProtection="0"/>
    <xf numFmtId="0" fontId="7" fillId="0" borderId="0"/>
    <xf numFmtId="0" fontId="7" fillId="0" borderId="0"/>
    <xf numFmtId="43" fontId="7" fillId="0" borderId="0" applyFont="0" applyFill="0" applyBorder="0" applyAlignment="0" applyProtection="0"/>
    <xf numFmtId="0" fontId="278" fillId="0" borderId="0" applyNumberFormat="0" applyFill="0" applyBorder="0" applyAlignment="0" applyProtection="0">
      <alignment vertical="top"/>
      <protection locked="0"/>
    </xf>
    <xf numFmtId="0" fontId="7" fillId="3"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3"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3" borderId="0" applyNumberFormat="0" applyBorder="0" applyAlignment="0" applyProtection="0"/>
    <xf numFmtId="0" fontId="7" fillId="22" borderId="0" applyNumberFormat="0" applyBorder="0" applyAlignment="0" applyProtection="0"/>
    <xf numFmtId="0" fontId="7" fillId="3" borderId="0" applyNumberFormat="0" applyBorder="0" applyAlignment="0" applyProtection="0"/>
    <xf numFmtId="0" fontId="7" fillId="22" borderId="0" applyNumberFormat="0" applyBorder="0" applyAlignment="0" applyProtection="0"/>
    <xf numFmtId="0" fontId="7" fillId="3"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3" borderId="0" applyNumberFormat="0" applyBorder="0" applyAlignment="0" applyProtection="0"/>
    <xf numFmtId="0" fontId="7" fillId="22" borderId="0" applyNumberFormat="0" applyBorder="0" applyAlignment="0" applyProtection="0"/>
    <xf numFmtId="0" fontId="7" fillId="3" borderId="0" applyNumberFormat="0" applyBorder="0" applyAlignment="0" applyProtection="0"/>
    <xf numFmtId="0" fontId="7" fillId="22" borderId="0" applyNumberFormat="0" applyBorder="0" applyAlignment="0" applyProtection="0"/>
    <xf numFmtId="0" fontId="7" fillId="3" borderId="0" applyNumberFormat="0" applyBorder="0" applyAlignment="0" applyProtection="0"/>
    <xf numFmtId="0" fontId="7" fillId="5"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5"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5" borderId="0" applyNumberFormat="0" applyBorder="0" applyAlignment="0" applyProtection="0"/>
    <xf numFmtId="0" fontId="7" fillId="24" borderId="0" applyNumberFormat="0" applyBorder="0" applyAlignment="0" applyProtection="0"/>
    <xf numFmtId="0" fontId="7" fillId="5" borderId="0" applyNumberFormat="0" applyBorder="0" applyAlignment="0" applyProtection="0"/>
    <xf numFmtId="0" fontId="7" fillId="24" borderId="0" applyNumberFormat="0" applyBorder="0" applyAlignment="0" applyProtection="0"/>
    <xf numFmtId="0" fontId="7" fillId="5"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5" borderId="0" applyNumberFormat="0" applyBorder="0" applyAlignment="0" applyProtection="0"/>
    <xf numFmtId="0" fontId="7" fillId="24" borderId="0" applyNumberFormat="0" applyBorder="0" applyAlignment="0" applyProtection="0"/>
    <xf numFmtId="0" fontId="7" fillId="5" borderId="0" applyNumberFormat="0" applyBorder="0" applyAlignment="0" applyProtection="0"/>
    <xf numFmtId="0" fontId="7" fillId="24" borderId="0" applyNumberFormat="0" applyBorder="0" applyAlignment="0" applyProtection="0"/>
    <xf numFmtId="0" fontId="7" fillId="5" borderId="0" applyNumberFormat="0" applyBorder="0" applyAlignment="0" applyProtection="0"/>
    <xf numFmtId="0" fontId="7" fillId="7"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7"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7" borderId="0" applyNumberFormat="0" applyBorder="0" applyAlignment="0" applyProtection="0"/>
    <xf numFmtId="0" fontId="7" fillId="26" borderId="0" applyNumberFormat="0" applyBorder="0" applyAlignment="0" applyProtection="0"/>
    <xf numFmtId="0" fontId="7" fillId="7" borderId="0" applyNumberFormat="0" applyBorder="0" applyAlignment="0" applyProtection="0"/>
    <xf numFmtId="0" fontId="7" fillId="26" borderId="0" applyNumberFormat="0" applyBorder="0" applyAlignment="0" applyProtection="0"/>
    <xf numFmtId="0" fontId="7" fillId="7"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7" borderId="0" applyNumberFormat="0" applyBorder="0" applyAlignment="0" applyProtection="0"/>
    <xf numFmtId="0" fontId="7" fillId="26" borderId="0" applyNumberFormat="0" applyBorder="0" applyAlignment="0" applyProtection="0"/>
    <xf numFmtId="0" fontId="7" fillId="7" borderId="0" applyNumberFormat="0" applyBorder="0" applyAlignment="0" applyProtection="0"/>
    <xf numFmtId="0" fontId="7" fillId="26" borderId="0" applyNumberFormat="0" applyBorder="0" applyAlignment="0" applyProtection="0"/>
    <xf numFmtId="0" fontId="7" fillId="7" borderId="0" applyNumberFormat="0" applyBorder="0" applyAlignment="0" applyProtection="0"/>
    <xf numFmtId="0" fontId="7" fillId="10"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0"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0" borderId="0" applyNumberFormat="0" applyBorder="0" applyAlignment="0" applyProtection="0"/>
    <xf numFmtId="0" fontId="7" fillId="28" borderId="0" applyNumberFormat="0" applyBorder="0" applyAlignment="0" applyProtection="0"/>
    <xf numFmtId="0" fontId="7" fillId="10" borderId="0" applyNumberFormat="0" applyBorder="0" applyAlignment="0" applyProtection="0"/>
    <xf numFmtId="0" fontId="7" fillId="28" borderId="0" applyNumberFormat="0" applyBorder="0" applyAlignment="0" applyProtection="0"/>
    <xf numFmtId="0" fontId="7" fillId="10"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0" borderId="0" applyNumberFormat="0" applyBorder="0" applyAlignment="0" applyProtection="0"/>
    <xf numFmtId="0" fontId="7" fillId="28" borderId="0" applyNumberFormat="0" applyBorder="0" applyAlignment="0" applyProtection="0"/>
    <xf numFmtId="0" fontId="7" fillId="10" borderId="0" applyNumberFormat="0" applyBorder="0" applyAlignment="0" applyProtection="0"/>
    <xf numFmtId="0" fontId="7" fillId="28" borderId="0" applyNumberFormat="0" applyBorder="0" applyAlignment="0" applyProtection="0"/>
    <xf numFmtId="0" fontId="7" fillId="10"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6"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4"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8"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8"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8" borderId="0" applyNumberFormat="0" applyBorder="0" applyAlignment="0" applyProtection="0"/>
    <xf numFmtId="0" fontId="7" fillId="37" borderId="0" applyNumberFormat="0" applyBorder="0" applyAlignment="0" applyProtection="0"/>
    <xf numFmtId="0" fontId="7" fillId="8" borderId="0" applyNumberFormat="0" applyBorder="0" applyAlignment="0" applyProtection="0"/>
    <xf numFmtId="0" fontId="7" fillId="37" borderId="0" applyNumberFormat="0" applyBorder="0" applyAlignment="0" applyProtection="0"/>
    <xf numFmtId="0" fontId="7" fillId="8"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8" borderId="0" applyNumberFormat="0" applyBorder="0" applyAlignment="0" applyProtection="0"/>
    <xf numFmtId="0" fontId="7" fillId="37" borderId="0" applyNumberFormat="0" applyBorder="0" applyAlignment="0" applyProtection="0"/>
    <xf numFmtId="0" fontId="7" fillId="8" borderId="0" applyNumberFormat="0" applyBorder="0" applyAlignment="0" applyProtection="0"/>
    <xf numFmtId="0" fontId="7" fillId="37" borderId="0" applyNumberFormat="0" applyBorder="0" applyAlignment="0" applyProtection="0"/>
    <xf numFmtId="0" fontId="7" fillId="8" borderId="0" applyNumberFormat="0" applyBorder="0" applyAlignment="0" applyProtection="0"/>
    <xf numFmtId="0" fontId="7" fillId="11"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143" fillId="0" borderId="0"/>
    <xf numFmtId="0" fontId="7" fillId="0" borderId="0"/>
    <xf numFmtId="0" fontId="7" fillId="0" borderId="0"/>
    <xf numFmtId="0" fontId="25" fillId="0" borderId="0"/>
    <xf numFmtId="0" fontId="9" fillId="0" borderId="0"/>
    <xf numFmtId="0" fontId="9"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4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2" borderId="5" applyNumberFormat="0" applyFont="0" applyAlignment="0" applyProtection="0"/>
    <xf numFmtId="0" fontId="7" fillId="2" borderId="5" applyNumberFormat="0" applyFont="0" applyAlignment="0" applyProtection="0"/>
    <xf numFmtId="0" fontId="7" fillId="2" borderId="5" applyNumberFormat="0" applyFont="0" applyAlignment="0" applyProtection="0"/>
    <xf numFmtId="9" fontId="7" fillId="0" borderId="0" applyFont="0" applyFill="0" applyBorder="0" applyAlignment="0" applyProtection="0"/>
    <xf numFmtId="9" fontId="7" fillId="0" borderId="0" applyFont="0" applyFill="0" applyBorder="0" applyAlignment="0" applyProtection="0"/>
    <xf numFmtId="9" fontId="25"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236" fontId="7" fillId="0" borderId="0" applyFont="0" applyFill="0" applyBorder="0" applyAlignment="0" applyProtection="0"/>
    <xf numFmtId="43" fontId="7" fillId="0" borderId="0" applyFont="0" applyFill="0" applyBorder="0" applyAlignment="0" applyProtection="0"/>
    <xf numFmtId="236" fontId="7" fillId="0" borderId="0" applyFont="0" applyFill="0" applyBorder="0" applyAlignment="0" applyProtection="0"/>
    <xf numFmtId="236" fontId="7" fillId="0" borderId="0" applyFont="0" applyFill="0" applyBorder="0" applyAlignment="0" applyProtection="0"/>
    <xf numFmtId="236" fontId="7" fillId="0" borderId="0" applyFont="0" applyFill="0" applyBorder="0" applyAlignment="0" applyProtection="0"/>
    <xf numFmtId="236" fontId="7" fillId="0" borderId="0" applyFont="0" applyFill="0" applyBorder="0" applyAlignment="0" applyProtection="0"/>
    <xf numFmtId="236" fontId="7" fillId="0" borderId="0" applyFont="0" applyFill="0" applyBorder="0" applyAlignment="0" applyProtection="0"/>
    <xf numFmtId="236" fontId="7" fillId="0" borderId="0" applyFont="0" applyFill="0" applyBorder="0" applyAlignment="0" applyProtection="0"/>
    <xf numFmtId="236" fontId="7" fillId="0" borderId="0" applyFont="0" applyFill="0" applyBorder="0" applyAlignment="0" applyProtection="0"/>
    <xf numFmtId="43" fontId="7"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43" fontId="25" fillId="0" borderId="0" applyFont="0" applyFill="0" applyBorder="0" applyAlignment="0" applyProtection="0"/>
    <xf numFmtId="236" fontId="7" fillId="0" borderId="0" applyFont="0" applyFill="0" applyBorder="0" applyAlignment="0" applyProtection="0"/>
    <xf numFmtId="224" fontId="7" fillId="0" borderId="0" applyFont="0" applyFill="0" applyBorder="0" applyAlignment="0" applyProtection="0"/>
    <xf numFmtId="224" fontId="7" fillId="0" borderId="0" applyFont="0" applyFill="0" applyBorder="0" applyAlignment="0" applyProtection="0"/>
    <xf numFmtId="0" fontId="7" fillId="0" borderId="0"/>
    <xf numFmtId="0" fontId="7" fillId="0" borderId="0"/>
    <xf numFmtId="0" fontId="7" fillId="0" borderId="0"/>
    <xf numFmtId="0" fontId="7" fillId="3" borderId="0" applyNumberFormat="0" applyBorder="0" applyAlignment="0" applyProtection="0"/>
    <xf numFmtId="0" fontId="7" fillId="5" borderId="0" applyNumberFormat="0" applyBorder="0" applyAlignment="0" applyProtection="0"/>
    <xf numFmtId="0" fontId="7" fillId="7" borderId="0" applyNumberFormat="0" applyBorder="0" applyAlignment="0" applyProtection="0"/>
    <xf numFmtId="0" fontId="7" fillId="10" borderId="0" applyNumberFormat="0" applyBorder="0" applyAlignment="0" applyProtection="0"/>
    <xf numFmtId="0" fontId="7" fillId="14" borderId="0" applyNumberFormat="0" applyBorder="0" applyAlignment="0" applyProtection="0"/>
    <xf numFmtId="0" fontId="7" fillId="16" borderId="0" applyNumberFormat="0" applyBorder="0" applyAlignment="0" applyProtection="0"/>
    <xf numFmtId="0" fontId="7" fillId="4" borderId="0" applyNumberFormat="0" applyBorder="0" applyAlignment="0" applyProtection="0"/>
    <xf numFmtId="0" fontId="7" fillId="6" borderId="0" applyNumberFormat="0" applyBorder="0" applyAlignment="0" applyProtection="0"/>
    <xf numFmtId="0" fontId="7" fillId="8" borderId="0" applyNumberFormat="0" applyBorder="0" applyAlignment="0" applyProtection="0"/>
    <xf numFmtId="0" fontId="7" fillId="11" borderId="0" applyNumberFormat="0" applyBorder="0" applyAlignment="0" applyProtection="0"/>
    <xf numFmtId="0" fontId="7" fillId="15" borderId="0" applyNumberFormat="0" applyBorder="0" applyAlignment="0" applyProtection="0"/>
    <xf numFmtId="0" fontId="7" fillId="17"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26" borderId="0" applyNumberFormat="0" applyBorder="0" applyAlignment="0" applyProtection="0"/>
    <xf numFmtId="0" fontId="7" fillId="28" borderId="0" applyNumberFormat="0" applyBorder="0" applyAlignment="0" applyProtection="0"/>
    <xf numFmtId="0" fontId="7" fillId="34" borderId="0" applyNumberFormat="0" applyBorder="0" applyAlignment="0" applyProtection="0"/>
    <xf numFmtId="0" fontId="7" fillId="6" borderId="0" applyNumberFormat="0" applyBorder="0" applyAlignment="0" applyProtection="0"/>
    <xf numFmtId="0" fontId="7" fillId="28" borderId="0" applyNumberFormat="0" applyBorder="0" applyAlignment="0" applyProtection="0"/>
    <xf numFmtId="0" fontId="7" fillId="35" borderId="0" applyNumberFormat="0" applyBorder="0" applyAlignment="0" applyProtection="0"/>
    <xf numFmtId="0" fontId="7" fillId="27" borderId="0" applyNumberFormat="0" applyBorder="0" applyAlignment="0" applyProtection="0"/>
    <xf numFmtId="0" fontId="7" fillId="3" borderId="0" applyNumberFormat="0" applyBorder="0" applyAlignment="0" applyProtection="0"/>
    <xf numFmtId="0" fontId="7" fillId="5" borderId="0" applyNumberFormat="0" applyBorder="0" applyAlignment="0" applyProtection="0"/>
    <xf numFmtId="0" fontId="7" fillId="7" borderId="0" applyNumberFormat="0" applyBorder="0" applyAlignment="0" applyProtection="0"/>
    <xf numFmtId="0" fontId="7" fillId="10" borderId="0" applyNumberFormat="0" applyBorder="0" applyAlignment="0" applyProtection="0"/>
    <xf numFmtId="0" fontId="7" fillId="14" borderId="0" applyNumberFormat="0" applyBorder="0" applyAlignment="0" applyProtection="0"/>
    <xf numFmtId="0" fontId="7" fillId="16" borderId="0" applyNumberFormat="0" applyBorder="0" applyAlignment="0" applyProtection="0"/>
    <xf numFmtId="0" fontId="7" fillId="4" borderId="0" applyNumberFormat="0" applyBorder="0" applyAlignment="0" applyProtection="0"/>
    <xf numFmtId="0" fontId="7" fillId="6" borderId="0" applyNumberFormat="0" applyBorder="0" applyAlignment="0" applyProtection="0"/>
    <xf numFmtId="0" fontId="7" fillId="8" borderId="0" applyNumberFormat="0" applyBorder="0" applyAlignment="0" applyProtection="0"/>
    <xf numFmtId="0" fontId="7" fillId="11" borderId="0" applyNumberFormat="0" applyBorder="0" applyAlignment="0" applyProtection="0"/>
    <xf numFmtId="0" fontId="7" fillId="15" borderId="0" applyNumberFormat="0" applyBorder="0" applyAlignment="0" applyProtection="0"/>
    <xf numFmtId="0" fontId="7" fillId="17" borderId="0" applyNumberFormat="0" applyBorder="0" applyAlignment="0" applyProtection="0"/>
    <xf numFmtId="0" fontId="7" fillId="2" borderId="5" applyNumberFormat="0" applyFont="0" applyAlignment="0" applyProtection="0"/>
    <xf numFmtId="236"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22" borderId="0" applyNumberFormat="0" applyBorder="0" applyAlignment="0" applyProtection="0"/>
    <xf numFmtId="0" fontId="7" fillId="3" borderId="0" applyNumberFormat="0" applyBorder="0" applyAlignment="0" applyProtection="0"/>
    <xf numFmtId="0" fontId="7" fillId="24" borderId="0" applyNumberFormat="0" applyBorder="0" applyAlignment="0" applyProtection="0"/>
    <xf numFmtId="0" fontId="7" fillId="5" borderId="0" applyNumberFormat="0" applyBorder="0" applyAlignment="0" applyProtection="0"/>
    <xf numFmtId="0" fontId="7" fillId="26" borderId="0" applyNumberFormat="0" applyBorder="0" applyAlignment="0" applyProtection="0"/>
    <xf numFmtId="0" fontId="7" fillId="7" borderId="0" applyNumberFormat="0" applyBorder="0" applyAlignment="0" applyProtection="0"/>
    <xf numFmtId="0" fontId="7" fillId="28" borderId="0" applyNumberFormat="0" applyBorder="0" applyAlignment="0" applyProtection="0"/>
    <xf numFmtId="0" fontId="7" fillId="10" borderId="0" applyNumberFormat="0" applyBorder="0" applyAlignment="0" applyProtection="0"/>
    <xf numFmtId="0" fontId="7" fillId="37" borderId="0" applyNumberFormat="0" applyBorder="0" applyAlignment="0" applyProtection="0"/>
    <xf numFmtId="0" fontId="7" fillId="8" borderId="0" applyNumberFormat="0" applyBorder="0" applyAlignment="0" applyProtection="0"/>
    <xf numFmtId="0" fontId="7" fillId="0" borderId="0"/>
    <xf numFmtId="9" fontId="7" fillId="0" borderId="0" applyFont="0" applyFill="0" applyBorder="0" applyAlignment="0" applyProtection="0"/>
    <xf numFmtId="43" fontId="7" fillId="0" borderId="0" applyFont="0" applyFill="0" applyBorder="0" applyAlignment="0" applyProtection="0"/>
    <xf numFmtId="0" fontId="7" fillId="2" borderId="5" applyNumberFormat="0" applyFont="0" applyAlignment="0" applyProtection="0"/>
    <xf numFmtId="0" fontId="7" fillId="0" borderId="0"/>
    <xf numFmtId="0" fontId="7" fillId="37" borderId="0" applyNumberFormat="0" applyBorder="0" applyAlignment="0" applyProtection="0"/>
    <xf numFmtId="0" fontId="7" fillId="35" borderId="0" applyNumberFormat="0" applyBorder="0" applyAlignment="0" applyProtection="0"/>
    <xf numFmtId="0" fontId="7" fillId="14" borderId="0" applyNumberFormat="0" applyBorder="0" applyAlignment="0" applyProtection="0"/>
    <xf numFmtId="0" fontId="7" fillId="24" borderId="0" applyNumberFormat="0" applyBorder="0" applyAlignment="0" applyProtection="0"/>
    <xf numFmtId="0" fontId="7" fillId="22" borderId="0" applyNumberFormat="0" applyBorder="0" applyAlignment="0" applyProtection="0"/>
    <xf numFmtId="0" fontId="7" fillId="0" borderId="0"/>
    <xf numFmtId="0" fontId="7" fillId="0" borderId="0"/>
    <xf numFmtId="9" fontId="7" fillId="0" borderId="0" applyFont="0" applyFill="0" applyBorder="0" applyAlignment="0" applyProtection="0"/>
    <xf numFmtId="236" fontId="7" fillId="0" borderId="0" applyFont="0" applyFill="0" applyBorder="0" applyAlignment="0" applyProtection="0"/>
    <xf numFmtId="236" fontId="7" fillId="0" borderId="0" applyFont="0" applyFill="0" applyBorder="0" applyAlignment="0" applyProtection="0"/>
    <xf numFmtId="236" fontId="7" fillId="0" borderId="0" applyFont="0" applyFill="0" applyBorder="0" applyAlignment="0" applyProtection="0"/>
    <xf numFmtId="236" fontId="7" fillId="0" borderId="0" applyFont="0" applyFill="0" applyBorder="0" applyAlignment="0" applyProtection="0"/>
    <xf numFmtId="0" fontId="7" fillId="0" borderId="0"/>
    <xf numFmtId="0" fontId="7" fillId="22" borderId="0" applyNumberFormat="0" applyBorder="0" applyAlignment="0" applyProtection="0"/>
    <xf numFmtId="0" fontId="7" fillId="22"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6" borderId="0" applyNumberFormat="0" applyBorder="0" applyAlignment="0" applyProtection="0"/>
    <xf numFmtId="0" fontId="7" fillId="34" borderId="0" applyNumberFormat="0" applyBorder="0" applyAlignment="0" applyProtection="0"/>
    <xf numFmtId="0" fontId="7" fillId="4" borderId="0" applyNumberFormat="0" applyBorder="0" applyAlignment="0" applyProtection="0"/>
    <xf numFmtId="0" fontId="7" fillId="35"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11" borderId="0" applyNumberFormat="0" applyBorder="0" applyAlignment="0" applyProtection="0"/>
    <xf numFmtId="0" fontId="7" fillId="28" borderId="0" applyNumberFormat="0" applyBorder="0" applyAlignment="0" applyProtection="0"/>
    <xf numFmtId="0" fontId="7" fillId="15" borderId="0" applyNumberFormat="0" applyBorder="0" applyAlignment="0" applyProtection="0"/>
    <xf numFmtId="0" fontId="7" fillId="35" borderId="0" applyNumberFormat="0" applyBorder="0" applyAlignment="0" applyProtection="0"/>
    <xf numFmtId="0" fontId="7" fillId="17" borderId="0" applyNumberFormat="0" applyBorder="0" applyAlignment="0" applyProtection="0"/>
    <xf numFmtId="0" fontId="7" fillId="27"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16" borderId="0" applyNumberFormat="0" applyBorder="0" applyAlignment="0" applyProtection="0"/>
    <xf numFmtId="0" fontId="7" fillId="14" borderId="0" applyNumberFormat="0" applyBorder="0" applyAlignment="0" applyProtection="0"/>
    <xf numFmtId="0" fontId="7" fillId="10" borderId="0" applyNumberFormat="0" applyBorder="0" applyAlignment="0" applyProtection="0"/>
    <xf numFmtId="0" fontId="7" fillId="7" borderId="0" applyNumberFormat="0" applyBorder="0" applyAlignment="0" applyProtection="0"/>
    <xf numFmtId="0" fontId="7" fillId="5" borderId="0" applyNumberFormat="0" applyBorder="0" applyAlignment="0" applyProtection="0"/>
    <xf numFmtId="0" fontId="7" fillId="3" borderId="0" applyNumberFormat="0" applyBorder="0" applyAlignment="0" applyProtection="0"/>
    <xf numFmtId="0" fontId="7" fillId="17" borderId="0" applyNumberFormat="0" applyBorder="0" applyAlignment="0" applyProtection="0"/>
    <xf numFmtId="0" fontId="7" fillId="15" borderId="0" applyNumberFormat="0" applyBorder="0" applyAlignment="0" applyProtection="0"/>
    <xf numFmtId="0" fontId="7" fillId="11" borderId="0" applyNumberFormat="0" applyBorder="0" applyAlignment="0" applyProtection="0"/>
    <xf numFmtId="0" fontId="7" fillId="8" borderId="0" applyNumberFormat="0" applyBorder="0" applyAlignment="0" applyProtection="0"/>
    <xf numFmtId="0" fontId="7" fillId="6" borderId="0" applyNumberFormat="0" applyBorder="0" applyAlignment="0" applyProtection="0"/>
    <xf numFmtId="0" fontId="7" fillId="4"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3" borderId="0" applyNumberFormat="0" applyBorder="0" applyAlignment="0" applyProtection="0"/>
    <xf numFmtId="0" fontId="7" fillId="5" borderId="0" applyNumberFormat="0" applyBorder="0" applyAlignment="0" applyProtection="0"/>
    <xf numFmtId="0" fontId="7" fillId="7" borderId="0" applyNumberFormat="0" applyBorder="0" applyAlignment="0" applyProtection="0"/>
    <xf numFmtId="0" fontId="7" fillId="10" borderId="0" applyNumberFormat="0" applyBorder="0" applyAlignment="0" applyProtection="0"/>
    <xf numFmtId="0" fontId="7" fillId="16" borderId="0" applyNumberFormat="0" applyBorder="0" applyAlignment="0" applyProtection="0"/>
    <xf numFmtId="0" fontId="7" fillId="4" borderId="0" applyNumberFormat="0" applyBorder="0" applyAlignment="0" applyProtection="0"/>
    <xf numFmtId="0" fontId="7" fillId="8" borderId="0" applyNumberFormat="0" applyBorder="0" applyAlignment="0" applyProtection="0"/>
    <xf numFmtId="0" fontId="7" fillId="11" borderId="0" applyNumberFormat="0" applyBorder="0" applyAlignment="0" applyProtection="0"/>
    <xf numFmtId="0" fontId="7" fillId="15" borderId="0" applyNumberFormat="0" applyBorder="0" applyAlignment="0" applyProtection="0"/>
    <xf numFmtId="0" fontId="7" fillId="17" borderId="0" applyNumberFormat="0" applyBorder="0" applyAlignment="0" applyProtection="0"/>
    <xf numFmtId="0" fontId="7" fillId="0" borderId="0"/>
    <xf numFmtId="224" fontId="7" fillId="0" borderId="0" applyFont="0" applyFill="0" applyBorder="0" applyAlignment="0" applyProtection="0"/>
    <xf numFmtId="0" fontId="7" fillId="2" borderId="5" applyNumberFormat="0" applyFont="0" applyAlignment="0" applyProtection="0"/>
    <xf numFmtId="0" fontId="7" fillId="3" borderId="0" applyNumberFormat="0" applyBorder="0" applyAlignment="0" applyProtection="0"/>
    <xf numFmtId="0" fontId="7" fillId="4" borderId="0" applyNumberFormat="0" applyBorder="0" applyAlignment="0" applyProtection="0"/>
    <xf numFmtId="0" fontId="7" fillId="5" borderId="0" applyNumberFormat="0" applyBorder="0" applyAlignment="0" applyProtection="0"/>
    <xf numFmtId="0" fontId="7" fillId="6" borderId="0" applyNumberFormat="0" applyBorder="0" applyAlignment="0" applyProtection="0"/>
    <xf numFmtId="0" fontId="7" fillId="7" borderId="0" applyNumberFormat="0" applyBorder="0" applyAlignment="0" applyProtection="0"/>
    <xf numFmtId="0" fontId="7" fillId="8"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7" fillId="16" borderId="0" applyNumberFormat="0" applyBorder="0" applyAlignment="0" applyProtection="0"/>
    <xf numFmtId="0" fontId="7" fillId="17" borderId="0" applyNumberFormat="0" applyBorder="0" applyAlignment="0" applyProtection="0"/>
    <xf numFmtId="0" fontId="7" fillId="0" borderId="0"/>
    <xf numFmtId="236" fontId="7" fillId="0" borderId="0" applyFont="0" applyFill="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17" borderId="0" applyNumberFormat="0" applyBorder="0" applyAlignment="0" applyProtection="0"/>
    <xf numFmtId="0" fontId="7" fillId="16" borderId="0" applyNumberFormat="0" applyBorder="0" applyAlignment="0" applyProtection="0"/>
    <xf numFmtId="0" fontId="7" fillId="15"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7" fillId="8" borderId="0" applyNumberFormat="0" applyBorder="0" applyAlignment="0" applyProtection="0"/>
    <xf numFmtId="0" fontId="7" fillId="7" borderId="0" applyNumberFormat="0" applyBorder="0" applyAlignment="0" applyProtection="0"/>
    <xf numFmtId="0" fontId="7" fillId="5" borderId="0" applyNumberFormat="0" applyBorder="0" applyAlignment="0" applyProtection="0"/>
    <xf numFmtId="0" fontId="7" fillId="4" borderId="0" applyNumberFormat="0" applyBorder="0" applyAlignment="0" applyProtection="0"/>
    <xf numFmtId="0" fontId="7" fillId="3" borderId="0" applyNumberFormat="0" applyBorder="0" applyAlignment="0" applyProtection="0"/>
    <xf numFmtId="224" fontId="7" fillId="0" borderId="0" applyFont="0" applyFill="0" applyBorder="0" applyAlignment="0" applyProtection="0"/>
    <xf numFmtId="9" fontId="7" fillId="0" borderId="0" applyFont="0" applyFill="0" applyBorder="0" applyAlignment="0" applyProtection="0"/>
    <xf numFmtId="0" fontId="7"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236" fontId="7" fillId="0" borderId="0" applyFont="0" applyFill="0" applyBorder="0" applyAlignment="0" applyProtection="0"/>
    <xf numFmtId="0" fontId="7" fillId="16" borderId="0" applyNumberFormat="0" applyBorder="0" applyAlignment="0" applyProtection="0"/>
    <xf numFmtId="0" fontId="7" fillId="15" borderId="0" applyNumberFormat="0" applyBorder="0" applyAlignment="0" applyProtection="0"/>
    <xf numFmtId="224" fontId="7" fillId="0" borderId="0" applyFont="0" applyFill="0" applyBorder="0" applyAlignment="0" applyProtection="0"/>
    <xf numFmtId="0" fontId="7" fillId="0" borderId="0"/>
    <xf numFmtId="0" fontId="7" fillId="0" borderId="0"/>
    <xf numFmtId="9" fontId="7" fillId="0" borderId="0" applyFont="0" applyFill="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4" borderId="0" applyNumberFormat="0" applyBorder="0" applyAlignment="0" applyProtection="0"/>
    <xf numFmtId="0" fontId="7" fillId="34" borderId="0" applyNumberFormat="0" applyBorder="0" applyAlignment="0" applyProtection="0"/>
    <xf numFmtId="0" fontId="7" fillId="16" borderId="0" applyNumberFormat="0" applyBorder="0" applyAlignment="0" applyProtection="0"/>
    <xf numFmtId="0" fontId="7" fillId="35" borderId="0" applyNumberFormat="0" applyBorder="0" applyAlignment="0" applyProtection="0"/>
    <xf numFmtId="0" fontId="7" fillId="4" borderId="0" applyNumberFormat="0" applyBorder="0" applyAlignment="0" applyProtection="0"/>
    <xf numFmtId="0" fontId="7" fillId="6"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28" borderId="0" applyNumberFormat="0" applyBorder="0" applyAlignment="0" applyProtection="0"/>
    <xf numFmtId="0" fontId="7" fillId="11" borderId="0" applyNumberFormat="0" applyBorder="0" applyAlignment="0" applyProtection="0"/>
    <xf numFmtId="0" fontId="7" fillId="35" borderId="0" applyNumberFormat="0" applyBorder="0" applyAlignment="0" applyProtection="0"/>
    <xf numFmtId="0" fontId="7" fillId="15" borderId="0" applyNumberFormat="0" applyBorder="0" applyAlignment="0" applyProtection="0"/>
    <xf numFmtId="0" fontId="7" fillId="27" borderId="0" applyNumberFormat="0" applyBorder="0" applyAlignment="0" applyProtection="0"/>
    <xf numFmtId="0" fontId="7" fillId="17" borderId="0" applyNumberFormat="0" applyBorder="0" applyAlignment="0" applyProtection="0"/>
    <xf numFmtId="0" fontId="91" fillId="31" borderId="98" applyNumberFormat="0" applyAlignment="0" applyProtection="0"/>
    <xf numFmtId="0" fontId="117" fillId="0" borderId="0" applyNumberFormat="0" applyFill="0" applyBorder="0" applyAlignment="0" applyProtection="0"/>
    <xf numFmtId="0" fontId="135" fillId="0" borderId="2" applyNumberFormat="0" applyFill="0" applyAlignment="0" applyProtection="0"/>
    <xf numFmtId="0" fontId="142" fillId="0" borderId="0" applyNumberFormat="0" applyFill="0" applyBorder="0" applyAlignment="0" applyProtection="0"/>
    <xf numFmtId="0" fontId="7"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1" fillId="0" borderId="0"/>
    <xf numFmtId="0" fontId="21" fillId="0" borderId="0"/>
    <xf numFmtId="0" fontId="21" fillId="0" borderId="0"/>
    <xf numFmtId="0" fontId="21"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4" fillId="33" borderId="102" applyNumberFormat="0" applyFont="0" applyAlignment="0" applyProtection="0"/>
    <xf numFmtId="0" fontId="24" fillId="33" borderId="102" applyNumberFormat="0" applyFont="0" applyAlignment="0" applyProtection="0"/>
    <xf numFmtId="0" fontId="24" fillId="2" borderId="5" applyNumberFormat="0" applyFont="0" applyAlignment="0" applyProtection="0"/>
    <xf numFmtId="0" fontId="24" fillId="2" borderId="5" applyNumberFormat="0" applyFont="0" applyAlignment="0" applyProtection="0"/>
    <xf numFmtId="236" fontId="21" fillId="0" borderId="0" applyFont="0" applyFill="0" applyBorder="0" applyAlignment="0" applyProtection="0"/>
    <xf numFmtId="236" fontId="24" fillId="0" borderId="0" applyFont="0" applyFill="0" applyBorder="0" applyAlignment="0" applyProtection="0"/>
    <xf numFmtId="0" fontId="16" fillId="0" borderId="116">
      <protection locked="0"/>
    </xf>
    <xf numFmtId="0" fontId="16" fillId="0" borderId="116">
      <protection locked="0"/>
    </xf>
    <xf numFmtId="236" fontId="143" fillId="0" borderId="0" applyFont="0" applyFill="0" applyBorder="0" applyAlignment="0" applyProtection="0"/>
    <xf numFmtId="236" fontId="143" fillId="0" borderId="0" applyFont="0" applyFill="0" applyBorder="0" applyAlignment="0" applyProtection="0"/>
    <xf numFmtId="0" fontId="204" fillId="0" borderId="26" applyNumberFormat="0" applyFill="0" applyAlignment="0" applyProtection="0"/>
    <xf numFmtId="236" fontId="143"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24" fillId="0" borderId="0" applyFont="0" applyFill="0" applyBorder="0" applyAlignment="0" applyProtection="0"/>
    <xf numFmtId="236" fontId="7"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1" fillId="0" borderId="0" applyFont="0" applyFill="0" applyBorder="0" applyAlignment="0" applyProtection="0"/>
    <xf numFmtId="236" fontId="10"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0" fontId="7" fillId="3" borderId="0" applyNumberFormat="0" applyBorder="0" applyAlignment="0" applyProtection="0"/>
    <xf numFmtId="0" fontId="7" fillId="5" borderId="0" applyNumberFormat="0" applyBorder="0" applyAlignment="0" applyProtection="0"/>
    <xf numFmtId="0" fontId="7" fillId="7" borderId="0" applyNumberFormat="0" applyBorder="0" applyAlignment="0" applyProtection="0"/>
    <xf numFmtId="0" fontId="7" fillId="10" borderId="0" applyNumberFormat="0" applyBorder="0" applyAlignment="0" applyProtection="0"/>
    <xf numFmtId="0" fontId="7" fillId="14" borderId="0" applyNumberFormat="0" applyBorder="0" applyAlignment="0" applyProtection="0"/>
    <xf numFmtId="0" fontId="7" fillId="16" borderId="0" applyNumberFormat="0" applyBorder="0" applyAlignment="0" applyProtection="0"/>
    <xf numFmtId="0" fontId="7" fillId="4" borderId="0" applyNumberFormat="0" applyBorder="0" applyAlignment="0" applyProtection="0"/>
    <xf numFmtId="0" fontId="7" fillId="6" borderId="0" applyNumberFormat="0" applyBorder="0" applyAlignment="0" applyProtection="0"/>
    <xf numFmtId="0" fontId="7" fillId="8" borderId="0" applyNumberFormat="0" applyBorder="0" applyAlignment="0" applyProtection="0"/>
    <xf numFmtId="0" fontId="7" fillId="11" borderId="0" applyNumberFormat="0" applyBorder="0" applyAlignment="0" applyProtection="0"/>
    <xf numFmtId="0" fontId="7" fillId="15" borderId="0" applyNumberFormat="0" applyBorder="0" applyAlignment="0" applyProtection="0"/>
    <xf numFmtId="0" fontId="7" fillId="17"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236" fontId="25" fillId="0" borderId="0" applyFont="0" applyFill="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22" borderId="0" applyNumberFormat="0" applyBorder="0" applyAlignment="0" applyProtection="0"/>
    <xf numFmtId="0" fontId="7" fillId="3" borderId="0" applyNumberFormat="0" applyBorder="0" applyAlignment="0" applyProtection="0"/>
    <xf numFmtId="0" fontId="24" fillId="22"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24" borderId="0" applyNumberFormat="0" applyBorder="0" applyAlignment="0" applyProtection="0"/>
    <xf numFmtId="0" fontId="7" fillId="5" borderId="0" applyNumberFormat="0" applyBorder="0" applyAlignment="0" applyProtection="0"/>
    <xf numFmtId="0" fontId="24" fillId="24"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7" borderId="0" applyNumberFormat="0" applyBorder="0" applyAlignment="0" applyProtection="0"/>
    <xf numFmtId="0" fontId="7" fillId="7" borderId="0" applyNumberFormat="0" applyBorder="0" applyAlignment="0" applyProtection="0"/>
    <xf numFmtId="0" fontId="7" fillId="26" borderId="0" applyNumberFormat="0" applyBorder="0" applyAlignment="0" applyProtection="0"/>
    <xf numFmtId="0" fontId="7" fillId="7" borderId="0" applyNumberFormat="0" applyBorder="0" applyAlignment="0" applyProtection="0"/>
    <xf numFmtId="0" fontId="24" fillId="26"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28" borderId="0" applyNumberFormat="0" applyBorder="0" applyAlignment="0" applyProtection="0"/>
    <xf numFmtId="0" fontId="7" fillId="10" borderId="0" applyNumberFormat="0" applyBorder="0" applyAlignment="0" applyProtection="0"/>
    <xf numFmtId="0" fontId="24" fillId="28"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24" fillId="35"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8" borderId="0" applyNumberFormat="0" applyBorder="0" applyAlignment="0" applyProtection="0"/>
    <xf numFmtId="0" fontId="7" fillId="8" borderId="0" applyNumberFormat="0" applyBorder="0" applyAlignment="0" applyProtection="0"/>
    <xf numFmtId="0" fontId="7" fillId="37" borderId="0" applyNumberFormat="0" applyBorder="0" applyAlignment="0" applyProtection="0"/>
    <xf numFmtId="0" fontId="7" fillId="8" borderId="0" applyNumberFormat="0" applyBorder="0" applyAlignment="0" applyProtection="0"/>
    <xf numFmtId="0" fontId="24" fillId="37"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24" fillId="28"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24" fillId="27" borderId="0" applyNumberFormat="0" applyBorder="0" applyAlignment="0" applyProtection="0"/>
    <xf numFmtId="0" fontId="279" fillId="87" borderId="112" applyBorder="0">
      <alignment horizontal="center" vertical="center"/>
    </xf>
    <xf numFmtId="217" fontId="280" fillId="0" borderId="40" applyBorder="0">
      <alignment horizontal="right" indent="1"/>
    </xf>
    <xf numFmtId="0" fontId="24" fillId="0" borderId="0"/>
    <xf numFmtId="0" fontId="7" fillId="0" borderId="0"/>
    <xf numFmtId="0" fontId="2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71" fillId="2" borderId="5" applyNumberFormat="0" applyFont="0" applyAlignment="0" applyProtection="0"/>
    <xf numFmtId="222" fontId="280" fillId="0" borderId="49" applyBorder="0"/>
    <xf numFmtId="236" fontId="24" fillId="0" borderId="0" applyFont="0" applyFill="0" applyBorder="0" applyAlignment="0" applyProtection="0"/>
    <xf numFmtId="236" fontId="21" fillId="0" borderId="0" applyFont="0" applyFill="0" applyBorder="0" applyAlignment="0" applyProtection="0"/>
    <xf numFmtId="0" fontId="16" fillId="0" borderId="116">
      <protection locked="0"/>
    </xf>
    <xf numFmtId="236" fontId="24"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0" fontId="145" fillId="0" borderId="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24" fillId="0" borderId="0" applyFont="0" applyFill="0" applyBorder="0" applyAlignment="0" applyProtection="0"/>
    <xf numFmtId="236" fontId="24" fillId="0" borderId="0" applyFont="0" applyFill="0" applyBorder="0" applyAlignment="0" applyProtection="0"/>
    <xf numFmtId="236" fontId="25" fillId="0" borderId="0" applyFont="0" applyFill="0" applyBorder="0" applyAlignment="0" applyProtection="0"/>
    <xf numFmtId="236" fontId="25" fillId="0" borderId="0" applyFont="0" applyFill="0" applyBorder="0" applyAlignment="0" applyProtection="0"/>
    <xf numFmtId="236" fontId="25" fillId="0" borderId="0" applyFont="0" applyFill="0" applyBorder="0" applyAlignment="0" applyProtection="0"/>
    <xf numFmtId="236" fontId="25" fillId="0" borderId="0" applyFont="0" applyFill="0" applyBorder="0" applyAlignment="0" applyProtection="0"/>
    <xf numFmtId="236" fontId="25" fillId="0" borderId="0" applyFont="0" applyFill="0" applyBorder="0" applyAlignment="0" applyProtection="0"/>
    <xf numFmtId="236" fontId="271" fillId="0" borderId="0" applyFont="0" applyFill="0" applyBorder="0" applyAlignment="0" applyProtection="0"/>
    <xf numFmtId="236" fontId="24" fillId="0" borderId="0" applyFont="0" applyFill="0" applyBorder="0" applyAlignment="0" applyProtection="0"/>
    <xf numFmtId="236" fontId="25"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5" fillId="0" borderId="0" applyFont="0" applyFill="0" applyBorder="0" applyAlignment="0" applyProtection="0"/>
    <xf numFmtId="236" fontId="24" fillId="0" borderId="0" applyFont="0" applyFill="0" applyBorder="0" applyAlignment="0" applyProtection="0"/>
    <xf numFmtId="236" fontId="21" fillId="0" borderId="0" applyFont="0" applyFill="0" applyBorder="0" applyAlignment="0" applyProtection="0"/>
    <xf numFmtId="236" fontId="24" fillId="0" borderId="0" applyFont="0" applyFill="0" applyBorder="0" applyAlignment="0" applyProtection="0"/>
    <xf numFmtId="236" fontId="143" fillId="0" borderId="0" applyFont="0" applyFill="0" applyBorder="0" applyAlignment="0" applyProtection="0"/>
    <xf numFmtId="236" fontId="21" fillId="0" borderId="0" applyFont="0" applyFill="0" applyBorder="0" applyAlignment="0" applyProtection="0"/>
    <xf numFmtId="236" fontId="143" fillId="0" borderId="0" applyFont="0" applyFill="0" applyBorder="0" applyAlignment="0" applyProtection="0"/>
    <xf numFmtId="236" fontId="145" fillId="0" borderId="0" applyFont="0" applyFill="0" applyBorder="0" applyAlignment="0" applyProtection="0"/>
    <xf numFmtId="236" fontId="21" fillId="0" borderId="0" applyFont="0" applyFill="0" applyBorder="0" applyAlignment="0" applyProtection="0"/>
    <xf numFmtId="236" fontId="24" fillId="0" borderId="0" applyFont="0" applyFill="0" applyBorder="0" applyAlignment="0" applyProtection="0"/>
    <xf numFmtId="236" fontId="25" fillId="0" borderId="0" applyFont="0" applyFill="0" applyBorder="0" applyAlignment="0" applyProtection="0"/>
    <xf numFmtId="236" fontId="24"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236" fontId="25" fillId="0" borderId="0" applyFont="0" applyFill="0" applyBorder="0" applyAlignment="0" applyProtection="0"/>
    <xf numFmtId="236" fontId="143" fillId="0" borderId="0" applyFont="0" applyFill="0" applyBorder="0" applyAlignment="0" applyProtection="0"/>
    <xf numFmtId="236" fontId="24" fillId="0" borderId="0" applyFont="0" applyFill="0" applyBorder="0" applyAlignment="0" applyProtection="0"/>
    <xf numFmtId="236" fontId="10" fillId="0" borderId="0" applyFont="0" applyFill="0" applyBorder="0" applyAlignment="0" applyProtection="0"/>
    <xf numFmtId="236" fontId="24" fillId="0" borderId="0" applyFont="0" applyFill="0" applyBorder="0" applyAlignment="0" applyProtection="0"/>
    <xf numFmtId="236" fontId="143"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5" fillId="0" borderId="0" applyFont="0" applyFill="0" applyBorder="0" applyAlignment="0" applyProtection="0"/>
    <xf numFmtId="236" fontId="25" fillId="0" borderId="0" applyFont="0" applyFill="0" applyBorder="0" applyAlignment="0" applyProtection="0"/>
    <xf numFmtId="236" fontId="7" fillId="0" borderId="0" applyFont="0" applyFill="0" applyBorder="0" applyAlignment="0" applyProtection="0"/>
    <xf numFmtId="236" fontId="143" fillId="0" borderId="0" applyFont="0" applyFill="0" applyBorder="0" applyAlignment="0" applyProtection="0"/>
    <xf numFmtId="236" fontId="143" fillId="0" borderId="0" applyFont="0" applyFill="0" applyBorder="0" applyAlignment="0" applyProtection="0"/>
    <xf numFmtId="0" fontId="24" fillId="29" borderId="0" applyNumberFormat="0" applyBorder="0" applyAlignment="0" applyProtection="0"/>
    <xf numFmtId="236" fontId="9" fillId="0" borderId="0" applyFont="0" applyFill="0" applyBorder="0" applyAlignment="0" applyProtection="0"/>
    <xf numFmtId="0" fontId="144" fillId="0" borderId="0"/>
    <xf numFmtId="236" fontId="9" fillId="0" borderId="0" applyFont="0" applyFill="0" applyBorder="0" applyAlignment="0" applyProtection="0"/>
    <xf numFmtId="236" fontId="9" fillId="0" borderId="0" applyFont="0" applyFill="0" applyBorder="0" applyAlignment="0" applyProtection="0"/>
    <xf numFmtId="0" fontId="9" fillId="0" borderId="0"/>
    <xf numFmtId="0" fontId="7" fillId="0" borderId="0"/>
    <xf numFmtId="0" fontId="7" fillId="3" borderId="0" applyNumberFormat="0" applyBorder="0" applyAlignment="0" applyProtection="0"/>
    <xf numFmtId="0" fontId="7" fillId="5" borderId="0" applyNumberFormat="0" applyBorder="0" applyAlignment="0" applyProtection="0"/>
    <xf numFmtId="0" fontId="7" fillId="7" borderId="0" applyNumberFormat="0" applyBorder="0" applyAlignment="0" applyProtection="0"/>
    <xf numFmtId="0" fontId="7" fillId="10" borderId="0" applyNumberFormat="0" applyBorder="0" applyAlignment="0" applyProtection="0"/>
    <xf numFmtId="0" fontId="7" fillId="14" borderId="0" applyNumberFormat="0" applyBorder="0" applyAlignment="0" applyProtection="0"/>
    <xf numFmtId="0" fontId="7" fillId="16" borderId="0" applyNumberFormat="0" applyBorder="0" applyAlignment="0" applyProtection="0"/>
    <xf numFmtId="0" fontId="7" fillId="4" borderId="0" applyNumberFormat="0" applyBorder="0" applyAlignment="0" applyProtection="0"/>
    <xf numFmtId="0" fontId="7" fillId="6" borderId="0" applyNumberFormat="0" applyBorder="0" applyAlignment="0" applyProtection="0"/>
    <xf numFmtId="0" fontId="7" fillId="8" borderId="0" applyNumberFormat="0" applyBorder="0" applyAlignment="0" applyProtection="0"/>
    <xf numFmtId="0" fontId="7" fillId="11" borderId="0" applyNumberFormat="0" applyBorder="0" applyAlignment="0" applyProtection="0"/>
    <xf numFmtId="0" fontId="7" fillId="15" borderId="0" applyNumberFormat="0" applyBorder="0" applyAlignment="0" applyProtection="0"/>
    <xf numFmtId="0" fontId="7" fillId="17" borderId="0" applyNumberFormat="0" applyBorder="0" applyAlignment="0" applyProtection="0"/>
    <xf numFmtId="0" fontId="29" fillId="79" borderId="0" applyNumberFormat="0" applyBorder="0" applyAlignment="0" applyProtection="0"/>
    <xf numFmtId="0" fontId="29" fillId="81" borderId="0" applyNumberFormat="0" applyBorder="0" applyAlignment="0" applyProtection="0"/>
    <xf numFmtId="0" fontId="29" fillId="9" borderId="0" applyNumberFormat="0" applyBorder="0" applyAlignment="0" applyProtection="0"/>
    <xf numFmtId="0" fontId="29" fillId="12" borderId="0" applyNumberFormat="0" applyBorder="0" applyAlignment="0" applyProtection="0"/>
    <xf numFmtId="0" fontId="29" fillId="84" borderId="0" applyNumberFormat="0" applyBorder="0" applyAlignment="0" applyProtection="0"/>
    <xf numFmtId="0" fontId="29" fillId="18" borderId="0" applyNumberFormat="0" applyBorder="0" applyAlignment="0" applyProtection="0"/>
    <xf numFmtId="0" fontId="29" fillId="78" borderId="0" applyNumberFormat="0" applyBorder="0" applyAlignment="0" applyProtection="0"/>
    <xf numFmtId="0" fontId="29" fillId="80" borderId="0" applyNumberFormat="0" applyBorder="0" applyAlignment="0" applyProtection="0"/>
    <xf numFmtId="0" fontId="29" fillId="82" borderId="0" applyNumberFormat="0" applyBorder="0" applyAlignment="0" applyProtection="0"/>
    <xf numFmtId="0" fontId="29" fillId="83" borderId="0" applyNumberFormat="0" applyBorder="0" applyAlignment="0" applyProtection="0"/>
    <xf numFmtId="0" fontId="29" fillId="85" borderId="0" applyNumberFormat="0" applyBorder="0" applyAlignment="0" applyProtection="0"/>
    <xf numFmtId="0" fontId="224" fillId="75" borderId="3" applyNumberFormat="0" applyAlignment="0" applyProtection="0"/>
    <xf numFmtId="0" fontId="123" fillId="76" borderId="4" applyNumberFormat="0" applyAlignment="0" applyProtection="0"/>
    <xf numFmtId="0" fontId="225" fillId="76" borderId="3" applyNumberFormat="0" applyAlignment="0" applyProtection="0"/>
    <xf numFmtId="0" fontId="226" fillId="0" borderId="1" applyNumberFormat="0" applyFill="0" applyAlignment="0" applyProtection="0"/>
    <xf numFmtId="0" fontId="227" fillId="0" borderId="94" applyNumberFormat="0" applyFill="0" applyAlignment="0" applyProtection="0"/>
    <xf numFmtId="0" fontId="135" fillId="0" borderId="0" applyNumberFormat="0" applyFill="0" applyBorder="0" applyAlignment="0" applyProtection="0"/>
    <xf numFmtId="0" fontId="223" fillId="0" borderId="97" applyNumberFormat="0" applyFill="0" applyAlignment="0" applyProtection="0"/>
    <xf numFmtId="0" fontId="270" fillId="0" borderId="0" applyNumberFormat="0" applyFill="0" applyBorder="0" applyAlignment="0" applyProtection="0"/>
    <xf numFmtId="0" fontId="229" fillId="74" borderId="0" applyNumberFormat="0" applyBorder="0" applyAlignment="0" applyProtection="0"/>
    <xf numFmtId="0" fontId="230" fillId="73" borderId="0" applyNumberFormat="0" applyBorder="0" applyAlignment="0" applyProtection="0"/>
    <xf numFmtId="0" fontId="7" fillId="2" borderId="5" applyNumberFormat="0" applyFont="0" applyAlignment="0" applyProtection="0"/>
    <xf numFmtId="0" fontId="232" fillId="0" borderId="95" applyNumberFormat="0" applyFill="0" applyAlignment="0" applyProtection="0"/>
    <xf numFmtId="0" fontId="233" fillId="72" borderId="0" applyNumberFormat="0" applyBorder="0" applyAlignment="0" applyProtection="0"/>
    <xf numFmtId="236" fontId="7" fillId="0" borderId="0" applyFont="0" applyFill="0" applyBorder="0" applyAlignment="0" applyProtection="0"/>
    <xf numFmtId="0" fontId="144" fillId="0" borderId="0"/>
    <xf numFmtId="0" fontId="9" fillId="0" borderId="0"/>
    <xf numFmtId="0" fontId="144" fillId="0" borderId="0"/>
    <xf numFmtId="43" fontId="9" fillId="0" borderId="0" applyFont="0" applyFill="0" applyBorder="0" applyAlignment="0" applyProtection="0"/>
    <xf numFmtId="0" fontId="144" fillId="0" borderId="0"/>
    <xf numFmtId="0" fontId="144" fillId="0" borderId="0"/>
    <xf numFmtId="0" fontId="144" fillId="0" borderId="0"/>
    <xf numFmtId="0" fontId="144" fillId="0" borderId="0"/>
    <xf numFmtId="0" fontId="7"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7" fillId="0" borderId="0"/>
    <xf numFmtId="224" fontId="7" fillId="0" borderId="0" applyFont="0" applyFill="0" applyBorder="0" applyAlignment="0" applyProtection="0"/>
    <xf numFmtId="43" fontId="9" fillId="0" borderId="0" applyFont="0" applyFill="0" applyBorder="0" applyAlignment="0" applyProtection="0"/>
    <xf numFmtId="0" fontId="27" fillId="31" borderId="0" applyNumberFormat="0" applyBorder="0" applyAlignment="0" applyProtection="0"/>
    <xf numFmtId="0" fontId="27" fillId="43" borderId="0" applyNumberFormat="0" applyBorder="0" applyAlignment="0" applyProtection="0"/>
    <xf numFmtId="0" fontId="24" fillId="29" borderId="0" applyNumberFormat="0" applyBorder="0" applyAlignment="0" applyProtection="0"/>
    <xf numFmtId="236" fontId="9" fillId="0" borderId="0" applyFont="0" applyFill="0" applyBorder="0" applyAlignment="0" applyProtection="0"/>
    <xf numFmtId="0" fontId="10" fillId="0" borderId="0" applyNumberFormat="0" applyFill="0" applyBorder="0" applyAlignment="0" applyProtection="0"/>
    <xf numFmtId="0" fontId="24" fillId="29" borderId="0" applyNumberFormat="0" applyBorder="0" applyAlignment="0" applyProtection="0"/>
    <xf numFmtId="0" fontId="24" fillId="33" borderId="0" applyNumberFormat="0" applyBorder="0" applyAlignment="0" applyProtection="0"/>
    <xf numFmtId="236" fontId="9" fillId="0" borderId="0" applyFont="0" applyFill="0" applyBorder="0" applyAlignment="0" applyProtection="0"/>
    <xf numFmtId="0" fontId="27" fillId="43" borderId="0" applyNumberFormat="0" applyBorder="0" applyAlignment="0" applyProtection="0"/>
    <xf numFmtId="0" fontId="24" fillId="34" borderId="0" applyNumberFormat="0" applyBorder="0" applyAlignment="0" applyProtection="0"/>
    <xf numFmtId="0" fontId="242" fillId="0" borderId="0" applyNumberFormat="0" applyFill="0" applyBorder="0" applyAlignment="0" applyProtection="0"/>
    <xf numFmtId="0" fontId="27" fillId="43" borderId="0" applyNumberFormat="0" applyBorder="0" applyAlignment="0" applyProtection="0"/>
    <xf numFmtId="0" fontId="24" fillId="31" borderId="0" applyNumberFormat="0" applyBorder="0" applyAlignment="0" applyProtection="0"/>
    <xf numFmtId="0" fontId="24" fillId="29" borderId="0" applyNumberFormat="0" applyBorder="0" applyAlignment="0" applyProtection="0"/>
    <xf numFmtId="0" fontId="24" fillId="33" borderId="0" applyNumberFormat="0" applyBorder="0" applyAlignment="0" applyProtection="0"/>
    <xf numFmtId="0" fontId="145" fillId="0" borderId="0"/>
    <xf numFmtId="0" fontId="24" fillId="33" borderId="0" applyNumberFormat="0" applyBorder="0" applyAlignment="0" applyProtection="0"/>
    <xf numFmtId="0" fontId="27" fillId="43" borderId="0" applyNumberFormat="0" applyBorder="0" applyAlignment="0" applyProtection="0"/>
    <xf numFmtId="0" fontId="27" fillId="31" borderId="0" applyNumberFormat="0" applyBorder="0" applyAlignment="0" applyProtection="0"/>
    <xf numFmtId="0" fontId="24" fillId="31" borderId="0" applyNumberFormat="0" applyBorder="0" applyAlignment="0" applyProtection="0"/>
    <xf numFmtId="0" fontId="242" fillId="0" borderId="0" applyNumberFormat="0" applyFill="0" applyBorder="0" applyAlignment="0" applyProtection="0"/>
    <xf numFmtId="0" fontId="27" fillId="39" borderId="0" applyNumberFormat="0" applyBorder="0" applyAlignment="0" applyProtection="0"/>
    <xf numFmtId="0" fontId="203" fillId="0" borderId="24" applyNumberFormat="0" applyFill="0" applyAlignment="0" applyProtection="0"/>
    <xf numFmtId="0" fontId="27" fillId="43" borderId="0" applyNumberFormat="0" applyBorder="0" applyAlignment="0" applyProtection="0"/>
    <xf numFmtId="0" fontId="24" fillId="29" borderId="0" applyNumberFormat="0" applyBorder="0" applyAlignment="0" applyProtection="0"/>
    <xf numFmtId="0" fontId="24" fillId="29" borderId="0" applyNumberFormat="0" applyBorder="0" applyAlignment="0" applyProtection="0"/>
    <xf numFmtId="0" fontId="27" fillId="39" borderId="0" applyNumberFormat="0" applyBorder="0" applyAlignment="0" applyProtection="0"/>
    <xf numFmtId="0" fontId="10" fillId="0" borderId="0" applyNumberFormat="0" applyFill="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10" fillId="0" borderId="0" applyNumberFormat="0" applyFill="0" applyBorder="0" applyAlignment="0" applyProtection="0"/>
    <xf numFmtId="0" fontId="17" fillId="0" borderId="116">
      <protection locked="0"/>
    </xf>
    <xf numFmtId="0" fontId="10" fillId="0" borderId="0" applyNumberFormat="0" applyFill="0" applyBorder="0" applyAlignment="0" applyProtection="0"/>
    <xf numFmtId="0" fontId="17" fillId="0" borderId="116">
      <protection locked="0"/>
    </xf>
    <xf numFmtId="0" fontId="24" fillId="31" borderId="0" applyNumberFormat="0" applyBorder="0" applyAlignment="0" applyProtection="0"/>
    <xf numFmtId="0" fontId="145" fillId="0" borderId="0"/>
    <xf numFmtId="0" fontId="145" fillId="0" borderId="0"/>
    <xf numFmtId="10" fontId="72" fillId="59" borderId="114" applyNumberFormat="0" applyBorder="0" applyAlignment="0" applyProtection="0"/>
    <xf numFmtId="0" fontId="24" fillId="39" borderId="0" applyNumberFormat="0" applyBorder="0" applyAlignment="0" applyProtection="0"/>
    <xf numFmtId="198" fontId="47" fillId="0" borderId="114">
      <alignment horizontal="center" vertical="center"/>
    </xf>
    <xf numFmtId="0" fontId="47" fillId="0" borderId="114">
      <alignment horizontal="center" vertical="center"/>
    </xf>
    <xf numFmtId="9" fontId="127" fillId="0" borderId="114" applyBorder="0">
      <alignment horizontal="right" indent="1"/>
    </xf>
    <xf numFmtId="0" fontId="47" fillId="0" borderId="114">
      <alignment horizontal="center" vertical="center"/>
    </xf>
    <xf numFmtId="0" fontId="242" fillId="0" borderId="0" applyNumberFormat="0" applyFill="0" applyBorder="0" applyAlignment="0" applyProtection="0"/>
    <xf numFmtId="0" fontId="27" fillId="39" borderId="0" applyNumberFormat="0" applyBorder="0" applyAlignment="0" applyProtection="0"/>
    <xf numFmtId="0" fontId="24" fillId="33" borderId="0" applyNumberFormat="0" applyBorder="0" applyAlignment="0" applyProtection="0"/>
    <xf numFmtId="0" fontId="145" fillId="0" borderId="0"/>
    <xf numFmtId="236" fontId="9" fillId="0" borderId="0" applyFont="0" applyFill="0" applyBorder="0" applyAlignment="0" applyProtection="0"/>
    <xf numFmtId="0" fontId="24" fillId="34" borderId="0" applyNumberFormat="0" applyBorder="0" applyAlignment="0" applyProtection="0"/>
    <xf numFmtId="0" fontId="27" fillId="31" borderId="0" applyNumberFormat="0" applyBorder="0" applyAlignment="0" applyProtection="0"/>
    <xf numFmtId="0" fontId="57" fillId="0" borderId="117"/>
    <xf numFmtId="0" fontId="57" fillId="0" borderId="117"/>
    <xf numFmtId="0" fontId="95" fillId="60" borderId="117"/>
    <xf numFmtId="0" fontId="95" fillId="60" borderId="117"/>
    <xf numFmtId="0" fontId="57" fillId="0" borderId="117"/>
    <xf numFmtId="0" fontId="57" fillId="0" borderId="117"/>
    <xf numFmtId="0" fontId="95" fillId="0" borderId="117"/>
    <xf numFmtId="0" fontId="95" fillId="0" borderId="117"/>
    <xf numFmtId="0" fontId="145" fillId="0" borderId="0"/>
    <xf numFmtId="14" fontId="76" fillId="56" borderId="64">
      <alignment horizontal="center" vertical="center" wrapText="1"/>
    </xf>
    <xf numFmtId="0" fontId="27" fillId="34" borderId="0" applyNumberFormat="0" applyBorder="0" applyAlignment="0" applyProtection="0"/>
    <xf numFmtId="0" fontId="27" fillId="34" borderId="0" applyNumberFormat="0" applyBorder="0" applyAlignment="0" applyProtection="0"/>
    <xf numFmtId="0" fontId="201" fillId="31" borderId="98" applyNumberFormat="0" applyAlignment="0" applyProtection="0"/>
    <xf numFmtId="0" fontId="201" fillId="31" borderId="98" applyNumberFormat="0" applyAlignment="0" applyProtection="0"/>
    <xf numFmtId="0" fontId="24" fillId="39" borderId="0" applyNumberFormat="0" applyBorder="0" applyAlignment="0" applyProtection="0"/>
    <xf numFmtId="0" fontId="27" fillId="34" borderId="0" applyNumberFormat="0" applyBorder="0" applyAlignment="0" applyProtection="0"/>
    <xf numFmtId="0" fontId="27" fillId="39" borderId="0" applyNumberFormat="0" applyBorder="0" applyAlignment="0" applyProtection="0"/>
    <xf numFmtId="0" fontId="10" fillId="0" borderId="0" applyNumberFormat="0" applyFill="0" applyBorder="0" applyAlignment="0" applyProtection="0"/>
    <xf numFmtId="0" fontId="27" fillId="34" borderId="0" applyNumberFormat="0" applyBorder="0" applyAlignment="0" applyProtection="0"/>
    <xf numFmtId="0" fontId="145" fillId="0" borderId="0"/>
    <xf numFmtId="0" fontId="24" fillId="29"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7" fillId="39" borderId="0" applyNumberFormat="0" applyBorder="0" applyAlignment="0" applyProtection="0"/>
    <xf numFmtId="0" fontId="24" fillId="33" borderId="0" applyNumberFormat="0" applyBorder="0" applyAlignment="0" applyProtection="0"/>
    <xf numFmtId="0" fontId="24" fillId="31" borderId="0" applyNumberFormat="0" applyBorder="0" applyAlignment="0" applyProtection="0"/>
    <xf numFmtId="0" fontId="24" fillId="34" borderId="0" applyNumberFormat="0" applyBorder="0" applyAlignment="0" applyProtection="0"/>
    <xf numFmtId="0" fontId="206" fillId="0" borderId="105" applyNumberFormat="0" applyFill="0" applyAlignment="0" applyProtection="0"/>
    <xf numFmtId="0" fontId="24" fillId="33" borderId="0" applyNumberFormat="0" applyBorder="0" applyAlignment="0" applyProtection="0"/>
    <xf numFmtId="0" fontId="24" fillId="34" borderId="0" applyNumberFormat="0" applyBorder="0" applyAlignment="0" applyProtection="0"/>
    <xf numFmtId="0" fontId="27" fillId="31" borderId="0" applyNumberFormat="0" applyBorder="0" applyAlignment="0" applyProtection="0"/>
    <xf numFmtId="236" fontId="9" fillId="0" borderId="0" applyFont="0" applyFill="0" applyBorder="0" applyAlignment="0" applyProtection="0"/>
    <xf numFmtId="0" fontId="24" fillId="29" borderId="0" applyNumberFormat="0" applyBorder="0" applyAlignment="0" applyProtection="0"/>
    <xf numFmtId="0" fontId="27" fillId="39" borderId="0" applyNumberFormat="0" applyBorder="0" applyAlignment="0" applyProtection="0"/>
    <xf numFmtId="0" fontId="24" fillId="39" borderId="0" applyNumberFormat="0" applyBorder="0" applyAlignment="0" applyProtection="0"/>
    <xf numFmtId="236" fontId="9" fillId="0" borderId="0" applyFont="0" applyFill="0" applyBorder="0" applyAlignment="0" applyProtection="0"/>
    <xf numFmtId="0" fontId="201" fillId="31" borderId="98" applyNumberFormat="0" applyAlignment="0" applyProtection="0"/>
    <xf numFmtId="0" fontId="24" fillId="34" borderId="0" applyNumberFormat="0" applyBorder="0" applyAlignment="0" applyProtection="0"/>
    <xf numFmtId="0" fontId="24" fillId="29" borderId="0" applyNumberFormat="0" applyBorder="0" applyAlignment="0" applyProtection="0"/>
    <xf numFmtId="0" fontId="24" fillId="34" borderId="0" applyNumberFormat="0" applyBorder="0" applyAlignment="0" applyProtection="0"/>
    <xf numFmtId="14" fontId="76" fillId="56" borderId="64">
      <alignment horizontal="center" vertical="center" wrapText="1"/>
    </xf>
    <xf numFmtId="0" fontId="24" fillId="33" borderId="0" applyNumberFormat="0" applyBorder="0" applyAlignment="0" applyProtection="0"/>
    <xf numFmtId="0" fontId="242" fillId="0" borderId="0" applyNumberFormat="0" applyFill="0" applyBorder="0" applyAlignment="0" applyProtection="0"/>
    <xf numFmtId="0" fontId="27" fillId="31" borderId="0" applyNumberFormat="0" applyBorder="0" applyAlignment="0" applyProtection="0"/>
    <xf numFmtId="0" fontId="204" fillId="0" borderId="26" applyNumberFormat="0" applyFill="0" applyAlignment="0" applyProtection="0"/>
    <xf numFmtId="0" fontId="24" fillId="31" borderId="0" applyNumberFormat="0" applyBorder="0" applyAlignment="0" applyProtection="0"/>
    <xf numFmtId="0" fontId="10" fillId="0" borderId="0" applyNumberFormat="0" applyFill="0" applyBorder="0" applyAlignment="0" applyProtection="0"/>
    <xf numFmtId="0" fontId="24" fillId="31" borderId="0" applyNumberFormat="0" applyBorder="0" applyAlignment="0" applyProtection="0"/>
    <xf numFmtId="0" fontId="27" fillId="43" borderId="0" applyNumberFormat="0" applyBorder="0" applyAlignment="0" applyProtection="0"/>
    <xf numFmtId="0" fontId="24" fillId="33" borderId="0" applyNumberFormat="0" applyBorder="0" applyAlignment="0" applyProtection="0"/>
    <xf numFmtId="0" fontId="24" fillId="34" borderId="0" applyNumberFormat="0" applyBorder="0" applyAlignment="0" applyProtection="0"/>
    <xf numFmtId="0" fontId="24" fillId="31" borderId="0" applyNumberFormat="0" applyBorder="0" applyAlignment="0" applyProtection="0"/>
    <xf numFmtId="0" fontId="24" fillId="29" borderId="0" applyNumberFormat="0" applyBorder="0" applyAlignment="0" applyProtection="0"/>
    <xf numFmtId="0" fontId="27" fillId="31" borderId="0" applyNumberFormat="0" applyBorder="0" applyAlignment="0" applyProtection="0"/>
    <xf numFmtId="0" fontId="24" fillId="29" borderId="0" applyNumberFormat="0" applyBorder="0" applyAlignment="0" applyProtection="0"/>
    <xf numFmtId="0" fontId="27" fillId="31" borderId="0" applyNumberFormat="0" applyBorder="0" applyAlignment="0" applyProtection="0"/>
    <xf numFmtId="0" fontId="27" fillId="34" borderId="0" applyNumberFormat="0" applyBorder="0" applyAlignment="0" applyProtection="0"/>
    <xf numFmtId="0" fontId="201" fillId="31" borderId="98" applyNumberFormat="0" applyAlignment="0" applyProtection="0"/>
    <xf numFmtId="0" fontId="27" fillId="39" borderId="0" applyNumberFormat="0" applyBorder="0" applyAlignment="0" applyProtection="0"/>
    <xf numFmtId="14" fontId="76" fillId="56" borderId="64">
      <alignment horizontal="center" vertical="center" wrapText="1"/>
    </xf>
    <xf numFmtId="0" fontId="24" fillId="33" borderId="0" applyNumberFormat="0" applyBorder="0" applyAlignment="0" applyProtection="0"/>
    <xf numFmtId="0" fontId="24" fillId="39" borderId="0" applyNumberFormat="0" applyBorder="0" applyAlignment="0" applyProtection="0"/>
    <xf numFmtId="0" fontId="27" fillId="43" borderId="0" applyNumberFormat="0" applyBorder="0" applyAlignment="0" applyProtection="0"/>
    <xf numFmtId="14" fontId="76" fillId="56" borderId="64">
      <alignment horizontal="center" vertical="center" wrapText="1"/>
    </xf>
    <xf numFmtId="0" fontId="24" fillId="33" borderId="0" applyNumberFormat="0" applyBorder="0" applyAlignment="0" applyProtection="0"/>
    <xf numFmtId="0" fontId="24" fillId="31" borderId="0" applyNumberFormat="0" applyBorder="0" applyAlignment="0" applyProtection="0"/>
    <xf numFmtId="0" fontId="24" fillId="34"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29" borderId="0" applyNumberFormat="0" applyBorder="0" applyAlignment="0" applyProtection="0"/>
    <xf numFmtId="14" fontId="76" fillId="56" borderId="64">
      <alignment horizontal="center" vertical="center" wrapText="1"/>
    </xf>
    <xf numFmtId="0" fontId="10" fillId="0" borderId="0" applyNumberFormat="0" applyFill="0" applyBorder="0" applyAlignment="0" applyProtection="0"/>
    <xf numFmtId="236" fontId="9" fillId="0" borderId="0" applyFont="0" applyFill="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1" borderId="0" applyNumberFormat="0" applyBorder="0" applyAlignment="0" applyProtection="0"/>
    <xf numFmtId="236" fontId="9" fillId="0" borderId="0" applyFont="0" applyFill="0" applyBorder="0" applyAlignment="0" applyProtection="0"/>
    <xf numFmtId="0" fontId="24" fillId="31"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04" fillId="0" borderId="26" applyNumberFormat="0" applyFill="0" applyAlignment="0" applyProtection="0"/>
    <xf numFmtId="0" fontId="27" fillId="39" borderId="0" applyNumberFormat="0" applyBorder="0" applyAlignment="0" applyProtection="0"/>
    <xf numFmtId="0" fontId="203" fillId="0" borderId="24" applyNumberFormat="0" applyFill="0" applyAlignment="0" applyProtection="0"/>
    <xf numFmtId="0" fontId="206" fillId="0" borderId="105" applyNumberFormat="0" applyFill="0" applyAlignment="0" applyProtection="0"/>
    <xf numFmtId="0" fontId="24" fillId="33" borderId="0" applyNumberFormat="0" applyBorder="0" applyAlignment="0" applyProtection="0"/>
    <xf numFmtId="0" fontId="10" fillId="0" borderId="0" applyNumberFormat="0" applyFill="0" applyBorder="0" applyAlignment="0" applyProtection="0"/>
    <xf numFmtId="14" fontId="76" fillId="56" borderId="64">
      <alignment horizontal="center" vertical="center" wrapText="1"/>
    </xf>
    <xf numFmtId="0" fontId="24" fillId="39" borderId="0" applyNumberFormat="0" applyBorder="0" applyAlignment="0" applyProtection="0"/>
    <xf numFmtId="0" fontId="24" fillId="29" borderId="0" applyNumberFormat="0" applyBorder="0" applyAlignment="0" applyProtection="0"/>
    <xf numFmtId="0" fontId="27" fillId="34" borderId="0" applyNumberFormat="0" applyBorder="0" applyAlignment="0" applyProtection="0"/>
    <xf numFmtId="0" fontId="27" fillId="43" borderId="0" applyNumberFormat="0" applyBorder="0" applyAlignment="0" applyProtection="0"/>
    <xf numFmtId="0" fontId="24" fillId="39" borderId="0" applyNumberFormat="0" applyBorder="0" applyAlignment="0" applyProtection="0"/>
    <xf numFmtId="0" fontId="24" fillId="31" borderId="0" applyNumberFormat="0" applyBorder="0" applyAlignment="0" applyProtection="0"/>
    <xf numFmtId="0" fontId="27" fillId="31" borderId="0" applyNumberFormat="0" applyBorder="0" applyAlignment="0" applyProtection="0"/>
    <xf numFmtId="0" fontId="242" fillId="0" borderId="0" applyNumberFormat="0" applyFill="0" applyBorder="0" applyAlignment="0" applyProtection="0"/>
    <xf numFmtId="0" fontId="10" fillId="0" borderId="0" applyNumberFormat="0" applyFill="0" applyBorder="0" applyAlignment="0" applyProtection="0"/>
    <xf numFmtId="0" fontId="201" fillId="31" borderId="98" applyNumberFormat="0" applyAlignment="0" applyProtection="0"/>
    <xf numFmtId="0" fontId="24" fillId="31"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10" fillId="0" borderId="0" applyNumberFormat="0" applyFill="0" applyBorder="0" applyAlignment="0" applyProtection="0"/>
    <xf numFmtId="0" fontId="27" fillId="39" borderId="0" applyNumberFormat="0" applyBorder="0" applyAlignment="0" applyProtection="0"/>
    <xf numFmtId="0" fontId="24" fillId="31" borderId="0" applyNumberFormat="0" applyBorder="0" applyAlignment="0" applyProtection="0"/>
    <xf numFmtId="0" fontId="242" fillId="0" borderId="0" applyNumberFormat="0" applyFill="0" applyBorder="0" applyAlignment="0" applyProtection="0"/>
    <xf numFmtId="0" fontId="201" fillId="31" borderId="98" applyNumberFormat="0" applyAlignment="0" applyProtection="0"/>
    <xf numFmtId="0" fontId="24" fillId="31" borderId="0" applyNumberFormat="0" applyBorder="0" applyAlignment="0" applyProtection="0"/>
    <xf numFmtId="0" fontId="27" fillId="34" borderId="0" applyNumberFormat="0" applyBorder="0" applyAlignment="0" applyProtection="0"/>
    <xf numFmtId="0" fontId="10" fillId="0" borderId="0" applyNumberFormat="0" applyFill="0" applyBorder="0" applyAlignment="0" applyProtection="0"/>
    <xf numFmtId="14" fontId="76" fillId="56" borderId="64">
      <alignment horizontal="center" vertical="center" wrapText="1"/>
    </xf>
    <xf numFmtId="0" fontId="145" fillId="0" borderId="0"/>
    <xf numFmtId="0" fontId="24" fillId="31" borderId="0" applyNumberFormat="0" applyBorder="0" applyAlignment="0" applyProtection="0"/>
    <xf numFmtId="0" fontId="201" fillId="31" borderId="98" applyNumberFormat="0" applyAlignment="0" applyProtection="0"/>
    <xf numFmtId="0" fontId="242" fillId="0" borderId="0" applyNumberFormat="0" applyFill="0" applyBorder="0" applyAlignment="0" applyProtection="0"/>
    <xf numFmtId="0" fontId="10" fillId="0" borderId="0" applyNumberFormat="0" applyFill="0" applyBorder="0" applyAlignment="0" applyProtection="0"/>
    <xf numFmtId="14" fontId="76" fillId="56" borderId="64">
      <alignment horizontal="center" vertical="center" wrapText="1"/>
    </xf>
    <xf numFmtId="0" fontId="24" fillId="31" borderId="0" applyNumberFormat="0" applyBorder="0" applyAlignment="0" applyProtection="0"/>
    <xf numFmtId="0" fontId="242" fillId="0" borderId="0" applyNumberFormat="0" applyFill="0" applyBorder="0" applyAlignment="0" applyProtection="0"/>
    <xf numFmtId="0" fontId="24" fillId="31" borderId="0" applyNumberFormat="0" applyBorder="0" applyAlignment="0" applyProtection="0"/>
    <xf numFmtId="0" fontId="24" fillId="34" borderId="0" applyNumberFormat="0" applyBorder="0" applyAlignment="0" applyProtection="0"/>
    <xf numFmtId="0" fontId="201" fillId="31" borderId="98" applyNumberFormat="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24" fillId="29" borderId="0" applyNumberFormat="0" applyBorder="0" applyAlignment="0" applyProtection="0"/>
    <xf numFmtId="0" fontId="24" fillId="29" borderId="0" applyNumberFormat="0" applyBorder="0" applyAlignment="0" applyProtection="0"/>
    <xf numFmtId="0" fontId="24" fillId="29" borderId="0" applyNumberFormat="0" applyBorder="0" applyAlignment="0" applyProtection="0"/>
    <xf numFmtId="0" fontId="24" fillId="34" borderId="0" applyNumberFormat="0" applyBorder="0" applyAlignment="0" applyProtection="0"/>
    <xf numFmtId="0" fontId="24" fillId="33" borderId="0" applyNumberFormat="0" applyBorder="0" applyAlignment="0" applyProtection="0"/>
    <xf numFmtId="0" fontId="24" fillId="39" borderId="0" applyNumberFormat="0" applyBorder="0" applyAlignment="0" applyProtection="0"/>
    <xf numFmtId="0" fontId="24" fillId="34" borderId="0" applyNumberFormat="0" applyBorder="0" applyAlignment="0" applyProtection="0"/>
    <xf numFmtId="0" fontId="10" fillId="0" borderId="0" applyNumberFormat="0" applyFill="0" applyBorder="0" applyAlignment="0" applyProtection="0"/>
    <xf numFmtId="14" fontId="76" fillId="56" borderId="64">
      <alignment horizontal="center" vertical="center" wrapText="1"/>
    </xf>
    <xf numFmtId="236" fontId="9" fillId="0" borderId="0" applyFont="0" applyFill="0" applyBorder="0" applyAlignment="0" applyProtection="0"/>
    <xf numFmtId="0" fontId="24" fillId="34" borderId="0" applyNumberFormat="0" applyBorder="0" applyAlignment="0" applyProtection="0"/>
    <xf numFmtId="0" fontId="201" fillId="31" borderId="98" applyNumberFormat="0" applyAlignment="0" applyProtection="0"/>
    <xf numFmtId="0" fontId="10" fillId="0" borderId="0" applyNumberFormat="0" applyFill="0" applyBorder="0" applyAlignment="0" applyProtection="0"/>
    <xf numFmtId="0" fontId="27" fillId="31" borderId="0" applyNumberFormat="0" applyBorder="0" applyAlignment="0" applyProtection="0"/>
    <xf numFmtId="0" fontId="24" fillId="39" borderId="0" applyNumberFormat="0" applyBorder="0" applyAlignment="0" applyProtection="0"/>
    <xf numFmtId="14" fontId="76" fillId="56" borderId="64">
      <alignment horizontal="center" vertical="center" wrapText="1"/>
    </xf>
    <xf numFmtId="0" fontId="145" fillId="0" borderId="0"/>
    <xf numFmtId="0" fontId="10" fillId="0" borderId="0" applyNumberFormat="0" applyFill="0" applyBorder="0" applyAlignment="0" applyProtection="0"/>
    <xf numFmtId="0" fontId="24" fillId="29" borderId="0" applyNumberFormat="0" applyBorder="0" applyAlignment="0" applyProtection="0"/>
    <xf numFmtId="0" fontId="242" fillId="0" borderId="0" applyNumberFormat="0" applyFill="0" applyBorder="0" applyAlignment="0" applyProtection="0"/>
    <xf numFmtId="0" fontId="242" fillId="0" borderId="0" applyNumberFormat="0" applyFill="0" applyBorder="0" applyAlignment="0" applyProtection="0"/>
    <xf numFmtId="0" fontId="24" fillId="29" borderId="0" applyNumberFormat="0" applyBorder="0" applyAlignment="0" applyProtection="0"/>
    <xf numFmtId="0" fontId="27" fillId="34" borderId="0" applyNumberFormat="0" applyBorder="0" applyAlignment="0" applyProtection="0"/>
    <xf numFmtId="0" fontId="27" fillId="43" borderId="0" applyNumberFormat="0" applyBorder="0" applyAlignment="0" applyProtection="0"/>
    <xf numFmtId="0" fontId="27" fillId="39" borderId="0" applyNumberFormat="0" applyBorder="0" applyAlignment="0" applyProtection="0"/>
    <xf numFmtId="0" fontId="10" fillId="0" borderId="0" applyNumberFormat="0" applyFill="0" applyBorder="0" applyAlignment="0" applyProtection="0"/>
    <xf numFmtId="0" fontId="27" fillId="43" borderId="0" applyNumberFormat="0" applyBorder="0" applyAlignment="0" applyProtection="0"/>
    <xf numFmtId="0" fontId="24" fillId="39" borderId="0" applyNumberFormat="0" applyBorder="0" applyAlignment="0" applyProtection="0"/>
    <xf numFmtId="0" fontId="204" fillId="0" borderId="26" applyNumberFormat="0" applyFill="0" applyAlignment="0" applyProtection="0"/>
    <xf numFmtId="0" fontId="24" fillId="34" borderId="0" applyNumberFormat="0" applyBorder="0" applyAlignment="0" applyProtection="0"/>
    <xf numFmtId="0" fontId="24" fillId="31" borderId="0" applyNumberFormat="0" applyBorder="0" applyAlignment="0" applyProtection="0"/>
    <xf numFmtId="0" fontId="27" fillId="39" borderId="0" applyNumberFormat="0" applyBorder="0" applyAlignment="0" applyProtection="0"/>
    <xf numFmtId="0" fontId="24" fillId="29" borderId="0" applyNumberFormat="0" applyBorder="0" applyAlignment="0" applyProtection="0"/>
    <xf numFmtId="0" fontId="24" fillId="29" borderId="0" applyNumberFormat="0" applyBorder="0" applyAlignment="0" applyProtection="0"/>
    <xf numFmtId="14" fontId="76" fillId="56" borderId="64">
      <alignment horizontal="center" vertical="center" wrapText="1"/>
    </xf>
    <xf numFmtId="0" fontId="24" fillId="34" borderId="0" applyNumberFormat="0" applyBorder="0" applyAlignment="0" applyProtection="0"/>
    <xf numFmtId="236" fontId="9" fillId="0" borderId="0" applyFont="0" applyFill="0" applyBorder="0" applyAlignment="0" applyProtection="0"/>
    <xf numFmtId="0" fontId="24" fillId="29" borderId="0" applyNumberFormat="0" applyBorder="0" applyAlignment="0" applyProtection="0"/>
    <xf numFmtId="0" fontId="24" fillId="34" borderId="0" applyNumberFormat="0" applyBorder="0" applyAlignment="0" applyProtection="0"/>
    <xf numFmtId="0" fontId="27" fillId="39" borderId="0" applyNumberFormat="0" applyBorder="0" applyAlignment="0" applyProtection="0"/>
    <xf numFmtId="0" fontId="145" fillId="0" borderId="0"/>
    <xf numFmtId="0" fontId="24" fillId="31" borderId="0" applyNumberFormat="0" applyBorder="0" applyAlignment="0" applyProtection="0"/>
    <xf numFmtId="0" fontId="27" fillId="34" borderId="0" applyNumberFormat="0" applyBorder="0" applyAlignment="0" applyProtection="0"/>
    <xf numFmtId="0" fontId="10" fillId="0" borderId="0"/>
    <xf numFmtId="9" fontId="10" fillId="0" borderId="0" applyFont="0" applyFill="0" applyBorder="0" applyAlignment="0" applyProtection="0"/>
    <xf numFmtId="0" fontId="6" fillId="0" borderId="0"/>
    <xf numFmtId="43" fontId="10" fillId="0" borderId="0" applyFont="0" applyFill="0" applyBorder="0" applyAlignment="0" applyProtection="0"/>
    <xf numFmtId="0" fontId="287" fillId="0" borderId="0" applyNumberFormat="0" applyFill="0" applyBorder="0" applyAlignment="0" applyProtection="0"/>
    <xf numFmtId="0" fontId="6" fillId="0" borderId="0"/>
    <xf numFmtId="0" fontId="6" fillId="0" borderId="0"/>
    <xf numFmtId="0" fontId="6" fillId="0" borderId="0"/>
    <xf numFmtId="0" fontId="10" fillId="0" borderId="0"/>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201" fillId="31" borderId="98" applyNumberFormat="0" applyAlignment="0" applyProtection="0"/>
    <xf numFmtId="0" fontId="27" fillId="34" borderId="0" applyNumberFormat="0" applyBorder="0" applyAlignment="0" applyProtection="0"/>
    <xf numFmtId="0" fontId="11" fillId="0" borderId="0"/>
    <xf numFmtId="0" fontId="24" fillId="29"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22"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22" borderId="0" applyNumberFormat="0" applyBorder="0" applyAlignment="0" applyProtection="0"/>
    <xf numFmtId="0" fontId="6" fillId="3" borderId="0" applyNumberFormat="0" applyBorder="0" applyAlignment="0" applyProtection="0"/>
    <xf numFmtId="0" fontId="24" fillId="31"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24"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24" borderId="0" applyNumberFormat="0" applyBorder="0" applyAlignment="0" applyProtection="0"/>
    <xf numFmtId="0" fontId="6" fillId="5" borderId="0" applyNumberFormat="0" applyBorder="0" applyAlignment="0" applyProtection="0"/>
    <xf numFmtId="0" fontId="24" fillId="33"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26"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26" borderId="0" applyNumberFormat="0" applyBorder="0" applyAlignment="0" applyProtection="0"/>
    <xf numFmtId="0" fontId="6" fillId="7" borderId="0" applyNumberFormat="0" applyBorder="0" applyAlignment="0" applyProtection="0"/>
    <xf numFmtId="0" fontId="24" fillId="29"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28"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28" borderId="0" applyNumberFormat="0" applyBorder="0" applyAlignment="0" applyProtection="0"/>
    <xf numFmtId="0" fontId="6" fillId="10"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24" fillId="34"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4" fillId="39"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37"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37" borderId="0" applyNumberFormat="0" applyBorder="0" applyAlignment="0" applyProtection="0"/>
    <xf numFmtId="0" fontId="6" fillId="8" borderId="0" applyNumberFormat="0" applyBorder="0" applyAlignment="0" applyProtection="0"/>
    <xf numFmtId="0" fontId="24" fillId="34"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24" fillId="34"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24" fillId="31"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27" fillId="43" borderId="0" applyNumberFormat="0" applyBorder="0" applyAlignment="0" applyProtection="0"/>
    <xf numFmtId="0" fontId="27" fillId="39" borderId="0" applyNumberFormat="0" applyBorder="0" applyAlignment="0" applyProtection="0"/>
    <xf numFmtId="0" fontId="27" fillId="34" borderId="0" applyNumberFormat="0" applyBorder="0" applyAlignment="0" applyProtection="0"/>
    <xf numFmtId="0" fontId="27" fillId="31" borderId="0" applyNumberFormat="0" applyBorder="0" applyAlignment="0" applyProtection="0"/>
    <xf numFmtId="0" fontId="53" fillId="0" borderId="118" applyFill="0" applyProtection="0"/>
    <xf numFmtId="37" fontId="54" fillId="0" borderId="119" applyFont="0" applyFill="0" applyBorder="0"/>
    <xf numFmtId="37" fontId="55" fillId="0" borderId="119" applyFont="0" applyFill="0" applyBorder="0">
      <protection locked="0"/>
    </xf>
    <xf numFmtId="0" fontId="57" fillId="0" borderId="120"/>
    <xf numFmtId="0" fontId="53" fillId="0" borderId="118" applyFill="0" applyProtection="0"/>
    <xf numFmtId="14" fontId="76" fillId="56" borderId="64">
      <alignment horizontal="center" vertical="center" wrapText="1"/>
    </xf>
    <xf numFmtId="0" fontId="201" fillId="31" borderId="98" applyNumberFormat="0" applyAlignment="0" applyProtection="0"/>
    <xf numFmtId="0" fontId="95" fillId="60" borderId="120"/>
    <xf numFmtId="0" fontId="24" fillId="34" borderId="0" applyNumberFormat="0" applyBorder="0" applyAlignment="0" applyProtection="0"/>
    <xf numFmtId="0" fontId="57" fillId="0" borderId="120"/>
    <xf numFmtId="0" fontId="118" fillId="0" borderId="0" applyNumberFormat="0" applyFill="0" applyBorder="0" applyAlignment="0" applyProtection="0"/>
    <xf numFmtId="0" fontId="95" fillId="0" borderId="120"/>
    <xf numFmtId="0" fontId="24" fillId="31" borderId="0" applyNumberFormat="0" applyBorder="0" applyAlignment="0" applyProtection="0"/>
    <xf numFmtId="0" fontId="11" fillId="0" borderId="0"/>
    <xf numFmtId="0" fontId="24" fillId="29" borderId="0" applyNumberFormat="0" applyBorder="0" applyAlignment="0" applyProtection="0"/>
    <xf numFmtId="0" fontId="6" fillId="0" borderId="0"/>
    <xf numFmtId="0" fontId="27" fillId="34" borderId="0" applyNumberFormat="0" applyBorder="0" applyAlignment="0" applyProtection="0"/>
    <xf numFmtId="0" fontId="201" fillId="31" borderId="98" applyNumberForma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49" fillId="68" borderId="121" applyFill="0">
      <alignment horizontal="center" vertical="center" wrapText="1"/>
    </xf>
    <xf numFmtId="3" fontId="149" fillId="68" borderId="122" applyFill="0">
      <alignment wrapText="1"/>
    </xf>
    <xf numFmtId="0" fontId="6" fillId="2" borderId="5" applyNumberFormat="0" applyFont="0" applyAlignment="0" applyProtection="0"/>
    <xf numFmtId="0" fontId="6" fillId="2" borderId="5" applyNumberFormat="0" applyFont="0" applyAlignment="0" applyProtection="0"/>
    <xf numFmtId="0" fontId="27" fillId="34" borderId="0" applyNumberFormat="0" applyBorder="0" applyAlignment="0" applyProtection="0"/>
    <xf numFmtId="9" fontId="6" fillId="0" borderId="0" applyFont="0" applyFill="0" applyBorder="0" applyAlignment="0" applyProtection="0"/>
    <xf numFmtId="0" fontId="24" fillId="31" borderId="0" applyNumberFormat="0" applyBorder="0" applyAlignment="0" applyProtection="0"/>
    <xf numFmtId="0" fontId="24" fillId="34" borderId="0" applyNumberFormat="0" applyBorder="0" applyAlignment="0" applyProtection="0"/>
    <xf numFmtId="9" fontId="6" fillId="0" borderId="0" applyFont="0" applyFill="0" applyBorder="0" applyAlignment="0" applyProtection="0"/>
    <xf numFmtId="0" fontId="24" fillId="31" borderId="0" applyNumberFormat="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6"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0" fontId="6" fillId="0" borderId="0"/>
    <xf numFmtId="0" fontId="6" fillId="0" borderId="0"/>
    <xf numFmtId="0" fontId="6" fillId="0" borderId="0"/>
    <xf numFmtId="0" fontId="72" fillId="0" borderId="0"/>
    <xf numFmtId="186" fontId="20" fillId="0" borderId="0" applyFont="0" applyFill="0" applyBorder="0" applyAlignment="0" applyProtection="0"/>
    <xf numFmtId="186" fontId="20" fillId="0" borderId="0" applyFont="0" applyFill="0" applyBorder="0" applyAlignment="0" applyProtection="0"/>
    <xf numFmtId="0" fontId="11" fillId="0" borderId="0"/>
    <xf numFmtId="37" fontId="10" fillId="0" borderId="0"/>
    <xf numFmtId="0" fontId="6" fillId="0" borderId="0"/>
    <xf numFmtId="186" fontId="20" fillId="0" borderId="0" applyFont="0" applyFill="0" applyBorder="0" applyAlignment="0" applyProtection="0"/>
    <xf numFmtId="9" fontId="10" fillId="0" borderId="0" applyFont="0" applyFill="0" applyBorder="0" applyAlignment="0" applyProtection="0"/>
    <xf numFmtId="0" fontId="6" fillId="0" borderId="0"/>
    <xf numFmtId="43" fontId="6" fillId="0" borderId="0" applyFont="0" applyFill="0" applyBorder="0" applyAlignment="0" applyProtection="0"/>
    <xf numFmtId="0" fontId="17" fillId="0" borderId="118">
      <protection locked="0"/>
    </xf>
    <xf numFmtId="0" fontId="17" fillId="0" borderId="118">
      <protection locked="0"/>
    </xf>
    <xf numFmtId="0" fontId="17" fillId="0" borderId="118">
      <protection locked="0"/>
    </xf>
    <xf numFmtId="0" fontId="17" fillId="0" borderId="118">
      <protection locked="0"/>
    </xf>
    <xf numFmtId="0" fontId="17" fillId="0" borderId="118">
      <protection locked="0"/>
    </xf>
    <xf numFmtId="0" fontId="17" fillId="0" borderId="118">
      <protection locked="0"/>
    </xf>
    <xf numFmtId="0" fontId="21" fillId="0" borderId="0"/>
    <xf numFmtId="0" fontId="24" fillId="39" borderId="0" applyNumberFormat="0" applyBorder="0" applyAlignment="0" applyProtection="0"/>
    <xf numFmtId="0" fontId="42" fillId="34" borderId="98" applyNumberFormat="0" applyAlignment="0" applyProtection="0"/>
    <xf numFmtId="0" fontId="91" fillId="31" borderId="98" applyNumberFormat="0" applyAlignment="0" applyProtection="0"/>
    <xf numFmtId="0" fontId="92" fillId="25" borderId="102" applyNumberFormat="0" applyAlignment="0" applyProtection="0"/>
    <xf numFmtId="0" fontId="92" fillId="25" borderId="102" applyNumberFormat="0" applyAlignment="0" applyProtection="0"/>
    <xf numFmtId="0" fontId="72" fillId="33" borderId="102" applyNumberFormat="0" applyFont="0" applyAlignment="0" applyProtection="0"/>
    <xf numFmtId="0" fontId="21" fillId="33" borderId="102" applyNumberFormat="0" applyFont="0" applyAlignment="0" applyProtection="0"/>
    <xf numFmtId="0" fontId="105" fillId="34" borderId="103" applyNumberFormat="0" applyAlignment="0" applyProtection="0"/>
    <xf numFmtId="0" fontId="106" fillId="0" borderId="105" applyNumberFormat="0" applyFill="0" applyAlignment="0" applyProtection="0"/>
    <xf numFmtId="0" fontId="91" fillId="31" borderId="98" applyNumberFormat="0" applyAlignment="0" applyProtection="0"/>
    <xf numFmtId="0" fontId="91" fillId="31" borderId="98" applyNumberFormat="0" applyAlignment="0" applyProtection="0"/>
    <xf numFmtId="0" fontId="91" fillId="31" borderId="98" applyNumberFormat="0" applyAlignment="0" applyProtection="0"/>
    <xf numFmtId="0" fontId="91" fillId="31" borderId="98" applyNumberFormat="0" applyAlignment="0" applyProtection="0"/>
    <xf numFmtId="0" fontId="91" fillId="31" borderId="98" applyNumberFormat="0" applyAlignment="0" applyProtection="0"/>
    <xf numFmtId="0" fontId="91" fillId="31" borderId="98" applyNumberFormat="0" applyAlignment="0" applyProtection="0"/>
    <xf numFmtId="0" fontId="91" fillId="31" borderId="98" applyNumberFormat="0" applyAlignment="0" applyProtection="0"/>
    <xf numFmtId="0" fontId="91" fillId="31" borderId="98" applyNumberFormat="0" applyAlignment="0" applyProtection="0"/>
    <xf numFmtId="0" fontId="91" fillId="31" borderId="98" applyNumberFormat="0" applyAlignment="0" applyProtection="0"/>
    <xf numFmtId="0" fontId="91" fillId="31" borderId="98" applyNumberFormat="0" applyAlignment="0" applyProtection="0"/>
    <xf numFmtId="0" fontId="91" fillId="31" borderId="98" applyNumberFormat="0" applyAlignment="0" applyProtection="0"/>
    <xf numFmtId="0" fontId="91" fillId="31" borderId="98" applyNumberFormat="0" applyAlignment="0" applyProtection="0"/>
    <xf numFmtId="0" fontId="91" fillId="31" borderId="98" applyNumberFormat="0" applyAlignment="0" applyProtection="0"/>
    <xf numFmtId="0" fontId="91" fillId="31" borderId="98" applyNumberFormat="0" applyAlignment="0" applyProtection="0"/>
    <xf numFmtId="0" fontId="91" fillId="31" borderId="98" applyNumberFormat="0" applyAlignment="0" applyProtection="0"/>
    <xf numFmtId="0" fontId="91" fillId="31" borderId="98" applyNumberFormat="0" applyAlignment="0" applyProtection="0"/>
    <xf numFmtId="0" fontId="91" fillId="31" borderId="98" applyNumberFormat="0" applyAlignment="0" applyProtection="0"/>
    <xf numFmtId="0" fontId="91" fillId="31" borderId="98" applyNumberFormat="0" applyAlignment="0" applyProtection="0"/>
    <xf numFmtId="0" fontId="91" fillId="31" borderId="98" applyNumberFormat="0" applyAlignment="0" applyProtection="0"/>
    <xf numFmtId="0" fontId="105" fillId="34" borderId="103" applyNumberFormat="0" applyAlignment="0" applyProtection="0"/>
    <xf numFmtId="0" fontId="105" fillId="34" borderId="103" applyNumberFormat="0" applyAlignment="0" applyProtection="0"/>
    <xf numFmtId="0" fontId="105" fillId="34" borderId="103" applyNumberFormat="0" applyAlignment="0" applyProtection="0"/>
    <xf numFmtId="0" fontId="105" fillId="34" borderId="103" applyNumberFormat="0" applyAlignment="0" applyProtection="0"/>
    <xf numFmtId="0" fontId="105" fillId="34" borderId="103" applyNumberFormat="0" applyAlignment="0" applyProtection="0"/>
    <xf numFmtId="0" fontId="105" fillId="34" borderId="103" applyNumberFormat="0" applyAlignment="0" applyProtection="0"/>
    <xf numFmtId="0" fontId="105" fillId="34" borderId="103" applyNumberFormat="0" applyAlignment="0" applyProtection="0"/>
    <xf numFmtId="0" fontId="105" fillId="34" borderId="103" applyNumberFormat="0" applyAlignment="0" applyProtection="0"/>
    <xf numFmtId="0" fontId="105" fillId="34" borderId="103" applyNumberFormat="0" applyAlignment="0" applyProtection="0"/>
    <xf numFmtId="0" fontId="105" fillId="34" borderId="103" applyNumberFormat="0" applyAlignment="0" applyProtection="0"/>
    <xf numFmtId="0" fontId="105" fillId="34" borderId="103" applyNumberFormat="0" applyAlignment="0" applyProtection="0"/>
    <xf numFmtId="0" fontId="105" fillId="34" borderId="103" applyNumberFormat="0" applyAlignment="0" applyProtection="0"/>
    <xf numFmtId="0" fontId="105" fillId="34" borderId="103" applyNumberFormat="0" applyAlignment="0" applyProtection="0"/>
    <xf numFmtId="0" fontId="105" fillId="34" borderId="103" applyNumberFormat="0" applyAlignment="0" applyProtection="0"/>
    <xf numFmtId="0" fontId="105" fillId="34" borderId="103" applyNumberFormat="0" applyAlignment="0" applyProtection="0"/>
    <xf numFmtId="0" fontId="105" fillId="34" borderId="103" applyNumberFormat="0" applyAlignment="0" applyProtection="0"/>
    <xf numFmtId="0" fontId="105" fillId="34" borderId="103" applyNumberFormat="0" applyAlignment="0" applyProtection="0"/>
    <xf numFmtId="0" fontId="105" fillId="34" borderId="103" applyNumberFormat="0" applyAlignment="0" applyProtection="0"/>
    <xf numFmtId="0" fontId="42" fillId="34" borderId="98" applyNumberFormat="0" applyAlignment="0" applyProtection="0"/>
    <xf numFmtId="0" fontId="42" fillId="34" borderId="98" applyNumberFormat="0" applyAlignment="0" applyProtection="0"/>
    <xf numFmtId="0" fontId="42" fillId="34" borderId="98" applyNumberFormat="0" applyAlignment="0" applyProtection="0"/>
    <xf numFmtId="0" fontId="42" fillId="34" borderId="98" applyNumberFormat="0" applyAlignment="0" applyProtection="0"/>
    <xf numFmtId="0" fontId="42" fillId="34" borderId="98" applyNumberFormat="0" applyAlignment="0" applyProtection="0"/>
    <xf numFmtId="0" fontId="42" fillId="34" borderId="98" applyNumberFormat="0" applyAlignment="0" applyProtection="0"/>
    <xf numFmtId="0" fontId="42" fillId="34" borderId="98" applyNumberFormat="0" applyAlignment="0" applyProtection="0"/>
    <xf numFmtId="0" fontId="42" fillId="34" borderId="98" applyNumberFormat="0" applyAlignment="0" applyProtection="0"/>
    <xf numFmtId="0" fontId="42" fillId="34" borderId="98" applyNumberFormat="0" applyAlignment="0" applyProtection="0"/>
    <xf numFmtId="0" fontId="42" fillId="34" borderId="98" applyNumberFormat="0" applyAlignment="0" applyProtection="0"/>
    <xf numFmtId="0" fontId="42" fillId="34" borderId="98" applyNumberFormat="0" applyAlignment="0" applyProtection="0"/>
    <xf numFmtId="0" fontId="42" fillId="34" borderId="98" applyNumberFormat="0" applyAlignment="0" applyProtection="0"/>
    <xf numFmtId="0" fontId="42" fillId="34" borderId="98" applyNumberFormat="0" applyAlignment="0" applyProtection="0"/>
    <xf numFmtId="0" fontId="42" fillId="34" borderId="98" applyNumberFormat="0" applyAlignment="0" applyProtection="0"/>
    <xf numFmtId="0" fontId="42" fillId="34" borderId="98" applyNumberFormat="0" applyAlignment="0" applyProtection="0"/>
    <xf numFmtId="0" fontId="42" fillId="34" borderId="98" applyNumberFormat="0" applyAlignment="0" applyProtection="0"/>
    <xf numFmtId="0" fontId="42" fillId="34" borderId="98" applyNumberFormat="0" applyAlignment="0" applyProtection="0"/>
    <xf numFmtId="0" fontId="42" fillId="34" borderId="98" applyNumberFormat="0" applyAlignment="0" applyProtection="0"/>
    <xf numFmtId="0" fontId="24" fillId="34" borderId="0" applyNumberFormat="0" applyBorder="0" applyAlignment="0" applyProtection="0"/>
    <xf numFmtId="0" fontId="106" fillId="0" borderId="105" applyNumberFormat="0" applyFill="0" applyAlignment="0" applyProtection="0"/>
    <xf numFmtId="0" fontId="106" fillId="0" borderId="105" applyNumberFormat="0" applyFill="0" applyAlignment="0" applyProtection="0"/>
    <xf numFmtId="0" fontId="106" fillId="0" borderId="105" applyNumberFormat="0" applyFill="0" applyAlignment="0" applyProtection="0"/>
    <xf numFmtId="0" fontId="106" fillId="0" borderId="105" applyNumberFormat="0" applyFill="0" applyAlignment="0" applyProtection="0"/>
    <xf numFmtId="0" fontId="106" fillId="0" borderId="105" applyNumberFormat="0" applyFill="0" applyAlignment="0" applyProtection="0"/>
    <xf numFmtId="0" fontId="106" fillId="0" borderId="105" applyNumberFormat="0" applyFill="0" applyAlignment="0" applyProtection="0"/>
    <xf numFmtId="0" fontId="106" fillId="0" borderId="105" applyNumberFormat="0" applyFill="0" applyAlignment="0" applyProtection="0"/>
    <xf numFmtId="0" fontId="106" fillId="0" borderId="105" applyNumberFormat="0" applyFill="0" applyAlignment="0" applyProtection="0"/>
    <xf numFmtId="0" fontId="106" fillId="0" borderId="105" applyNumberFormat="0" applyFill="0" applyAlignment="0" applyProtection="0"/>
    <xf numFmtId="0" fontId="106" fillId="0" borderId="105" applyNumberFormat="0" applyFill="0" applyAlignment="0" applyProtection="0"/>
    <xf numFmtId="0" fontId="106" fillId="0" borderId="105" applyNumberFormat="0" applyFill="0" applyAlignment="0" applyProtection="0"/>
    <xf numFmtId="0" fontId="106" fillId="0" borderId="105" applyNumberFormat="0" applyFill="0" applyAlignment="0" applyProtection="0"/>
    <xf numFmtId="0" fontId="106" fillId="0" borderId="105" applyNumberFormat="0" applyFill="0" applyAlignment="0" applyProtection="0"/>
    <xf numFmtId="0" fontId="106" fillId="0" borderId="105" applyNumberFormat="0" applyFill="0" applyAlignment="0" applyProtection="0"/>
    <xf numFmtId="0" fontId="106" fillId="0" borderId="105" applyNumberFormat="0" applyFill="0" applyAlignment="0" applyProtection="0"/>
    <xf numFmtId="0" fontId="106" fillId="0" borderId="105" applyNumberFormat="0" applyFill="0" applyAlignment="0" applyProtection="0"/>
    <xf numFmtId="0" fontId="106" fillId="0" borderId="105" applyNumberFormat="0" applyFill="0" applyAlignment="0" applyProtection="0"/>
    <xf numFmtId="0" fontId="106" fillId="0" borderId="105" applyNumberFormat="0" applyFill="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7" fillId="43" borderId="0" applyNumberFormat="0" applyBorder="0" applyAlignment="0" applyProtection="0"/>
    <xf numFmtId="37" fontId="10"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4" fontId="76" fillId="56" borderId="64">
      <alignment horizontal="center" vertical="center" wrapText="1"/>
    </xf>
    <xf numFmtId="0" fontId="21" fillId="33" borderId="102" applyNumberFormat="0" applyFont="0" applyAlignment="0" applyProtection="0"/>
    <xf numFmtId="0" fontId="21" fillId="33" borderId="102" applyNumberFormat="0" applyFont="0" applyAlignment="0" applyProtection="0"/>
    <xf numFmtId="0" fontId="21" fillId="33" borderId="102" applyNumberFormat="0" applyFont="0" applyAlignment="0" applyProtection="0"/>
    <xf numFmtId="0" fontId="21" fillId="33" borderId="102" applyNumberFormat="0" applyFont="0" applyAlignment="0" applyProtection="0"/>
    <xf numFmtId="0" fontId="21" fillId="33" borderId="102" applyNumberFormat="0" applyFont="0" applyAlignment="0" applyProtection="0"/>
    <xf numFmtId="0" fontId="21" fillId="33" borderId="102" applyNumberFormat="0" applyFont="0" applyAlignment="0" applyProtection="0"/>
    <xf numFmtId="0" fontId="21" fillId="33" borderId="102" applyNumberFormat="0" applyFont="0" applyAlignment="0" applyProtection="0"/>
    <xf numFmtId="0" fontId="21" fillId="33" borderId="102" applyNumberFormat="0" applyFont="0" applyAlignment="0" applyProtection="0"/>
    <xf numFmtId="0" fontId="21" fillId="33" borderId="102" applyNumberFormat="0" applyFont="0" applyAlignment="0" applyProtection="0"/>
    <xf numFmtId="0" fontId="21" fillId="33" borderId="102" applyNumberFormat="0" applyFont="0" applyAlignment="0" applyProtection="0"/>
    <xf numFmtId="0" fontId="21" fillId="33" borderId="102" applyNumberFormat="0" applyFont="0" applyAlignment="0" applyProtection="0"/>
    <xf numFmtId="0" fontId="21" fillId="33" borderId="102" applyNumberFormat="0" applyFont="0" applyAlignment="0" applyProtection="0"/>
    <xf numFmtId="0" fontId="21" fillId="33" borderId="102" applyNumberFormat="0" applyFont="0" applyAlignment="0" applyProtection="0"/>
    <xf numFmtId="0" fontId="21" fillId="33" borderId="102" applyNumberFormat="0" applyFont="0" applyAlignment="0" applyProtection="0"/>
    <xf numFmtId="0" fontId="21" fillId="33" borderId="102" applyNumberFormat="0" applyFont="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24" fillId="34" borderId="0" applyNumberFormat="0" applyBorder="0" applyAlignment="0" applyProtection="0"/>
    <xf numFmtId="9" fontId="6" fillId="0" borderId="0" applyFont="0" applyFill="0" applyBorder="0" applyAlignment="0" applyProtection="0"/>
    <xf numFmtId="0" fontId="24" fillId="39" borderId="0" applyNumberFormat="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24" fillId="33" borderId="0" applyNumberFormat="0" applyBorder="0" applyAlignment="0" applyProtection="0"/>
    <xf numFmtId="0" fontId="24" fillId="29" borderId="0" applyNumberFormat="0" applyBorder="0" applyAlignment="0" applyProtection="0"/>
    <xf numFmtId="0" fontId="24" fillId="29" borderId="0" applyNumberFormat="0" applyBorder="0" applyAlignment="0" applyProtection="0"/>
    <xf numFmtId="0" fontId="24" fillId="33" borderId="0" applyNumberFormat="0" applyBorder="0" applyAlignment="0" applyProtection="0"/>
    <xf numFmtId="43" fontId="6" fillId="0" borderId="0" applyFont="0" applyFill="0" applyBorder="0" applyAlignment="0" applyProtection="0"/>
    <xf numFmtId="0" fontId="6" fillId="0" borderId="0"/>
    <xf numFmtId="0" fontId="6" fillId="0" borderId="0"/>
    <xf numFmtId="43" fontId="21" fillId="0" borderId="0" applyFont="0" applyFill="0" applyBorder="0" applyAlignment="0" applyProtection="0"/>
    <xf numFmtId="43" fontId="21" fillId="0" borderId="0" applyFont="0" applyFill="0" applyBorder="0" applyAlignment="0" applyProtection="0"/>
    <xf numFmtId="0" fontId="11" fillId="0" borderId="0"/>
    <xf numFmtId="0" fontId="21" fillId="0" borderId="0"/>
    <xf numFmtId="0" fontId="21" fillId="0" borderId="0"/>
    <xf numFmtId="37" fontId="10" fillId="0" borderId="0"/>
    <xf numFmtId="0" fontId="9" fillId="0" borderId="0"/>
    <xf numFmtId="37" fontId="10" fillId="0" borderId="0"/>
    <xf numFmtId="37" fontId="10" fillId="0" borderId="0"/>
    <xf numFmtId="0" fontId="10" fillId="0" borderId="0"/>
    <xf numFmtId="0" fontId="11" fillId="0" borderId="0"/>
    <xf numFmtId="0" fontId="104" fillId="0" borderId="0"/>
    <xf numFmtId="0" fontId="6" fillId="0" borderId="0"/>
    <xf numFmtId="0" fontId="6" fillId="0" borderId="0"/>
    <xf numFmtId="0" fontId="6" fillId="0" borderId="0"/>
    <xf numFmtId="0" fontId="6" fillId="0" borderId="0"/>
    <xf numFmtId="0" fontId="6" fillId="0" borderId="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4" fillId="34"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10" fillId="0" borderId="0"/>
    <xf numFmtId="0" fontId="57" fillId="0" borderId="120"/>
    <xf numFmtId="0" fontId="57" fillId="0" borderId="120"/>
    <xf numFmtId="256" fontId="276" fillId="0" borderId="0">
      <alignment horizontal="right"/>
    </xf>
    <xf numFmtId="0" fontId="95" fillId="60" borderId="120"/>
    <xf numFmtId="0" fontId="95" fillId="60" borderId="120"/>
    <xf numFmtId="0" fontId="57" fillId="0" borderId="120"/>
    <xf numFmtId="0" fontId="57" fillId="0" borderId="120"/>
    <xf numFmtId="0" fontId="95" fillId="0" borderId="120"/>
    <xf numFmtId="0" fontId="95" fillId="0" borderId="12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8"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7" fillId="31" borderId="0" applyNumberFormat="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6"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5" fillId="0" borderId="0" applyFont="0" applyFill="0" applyBorder="0" applyAlignment="0" applyProtection="0"/>
    <xf numFmtId="43" fontId="143" fillId="0" borderId="0" applyFont="0" applyFill="0" applyBorder="0" applyAlignment="0" applyProtection="0"/>
    <xf numFmtId="43" fontId="2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224" fontId="6" fillId="0" borderId="0" applyFont="0" applyFill="0" applyBorder="0" applyAlignment="0" applyProtection="0"/>
    <xf numFmtId="224" fontId="6" fillId="0" borderId="0" applyFont="0" applyFill="0" applyBorder="0" applyAlignment="0" applyProtection="0"/>
    <xf numFmtId="224" fontId="6" fillId="0" borderId="0" applyFont="0" applyFill="0" applyBorder="0" applyAlignment="0" applyProtection="0"/>
    <xf numFmtId="43" fontId="21" fillId="0" borderId="0" applyFont="0" applyFill="0" applyBorder="0" applyAlignment="0" applyProtection="0"/>
    <xf numFmtId="0" fontId="24" fillId="22" borderId="0" applyNumberFormat="0" applyBorder="0" applyAlignment="0" applyProtection="0"/>
    <xf numFmtId="0" fontId="24" fillId="24" borderId="0" applyNumberFormat="0" applyBorder="0" applyAlignment="0" applyProtection="0"/>
    <xf numFmtId="0" fontId="24" fillId="26" borderId="0" applyNumberFormat="0" applyBorder="0" applyAlignment="0" applyProtection="0"/>
    <xf numFmtId="0" fontId="24" fillId="28" borderId="0" applyNumberFormat="0" applyBorder="0" applyAlignment="0" applyProtection="0"/>
    <xf numFmtId="0" fontId="24" fillId="30" borderId="0" applyNumberFormat="0" applyBorder="0" applyAlignment="0" applyProtection="0"/>
    <xf numFmtId="0" fontId="24" fillId="31"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5" borderId="0" applyNumberFormat="0" applyBorder="0" applyAlignment="0" applyProtection="0"/>
    <xf numFmtId="0" fontId="24" fillId="25" borderId="0" applyNumberFormat="0" applyBorder="0" applyAlignment="0" applyProtection="0"/>
    <xf numFmtId="0" fontId="24" fillId="37" borderId="0" applyNumberFormat="0" applyBorder="0" applyAlignment="0" applyProtection="0"/>
    <xf numFmtId="0" fontId="24" fillId="28" borderId="0" applyNumberFormat="0" applyBorder="0" applyAlignment="0" applyProtection="0"/>
    <xf numFmtId="0" fontId="24" fillId="35" borderId="0" applyNumberFormat="0" applyBorder="0" applyAlignment="0" applyProtection="0"/>
    <xf numFmtId="0" fontId="24" fillId="27"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7" fillId="31"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7" fillId="40" borderId="0" applyNumberFormat="0" applyBorder="0" applyAlignment="0" applyProtection="0"/>
    <xf numFmtId="0" fontId="27" fillId="37" borderId="0" applyNumberFormat="0" applyBorder="0" applyAlignment="0" applyProtection="0"/>
    <xf numFmtId="0" fontId="27" fillId="41" borderId="0" applyNumberFormat="0" applyBorder="0" applyAlignment="0" applyProtection="0"/>
    <xf numFmtId="0" fontId="27" fillId="23" borderId="0" applyNumberFormat="0" applyBorder="0" applyAlignment="0" applyProtection="0"/>
    <xf numFmtId="189" fontId="11" fillId="0" borderId="0" applyFont="0" applyFill="0" applyBorder="0" applyAlignment="0" applyProtection="0"/>
    <xf numFmtId="0" fontId="58" fillId="0" borderId="0" applyFont="0" applyFill="0" applyBorder="0" applyAlignment="0" applyProtection="0"/>
    <xf numFmtId="194" fontId="21" fillId="0" borderId="0" applyFont="0" applyFill="0" applyBorder="0" applyAlignment="0" applyProtection="0"/>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197" fontId="11" fillId="0" borderId="0" applyFont="0" applyFill="0" applyBorder="0" applyAlignment="0" applyProtection="0"/>
    <xf numFmtId="0" fontId="77" fillId="0" borderId="24" applyNumberFormat="0" applyFill="0" applyAlignment="0" applyProtection="0"/>
    <xf numFmtId="0" fontId="80" fillId="0" borderId="26" applyNumberFormat="0" applyFill="0" applyAlignment="0" applyProtection="0"/>
    <xf numFmtId="0" fontId="91" fillId="31" borderId="98" applyNumberFormat="0" applyAlignment="0" applyProtection="0"/>
    <xf numFmtId="0" fontId="91" fillId="31" borderId="98" applyNumberFormat="0" applyAlignment="0" applyProtection="0"/>
    <xf numFmtId="205" fontId="99" fillId="61" borderId="0"/>
    <xf numFmtId="0" fontId="24" fillId="33" borderId="102" applyNumberFormat="0" applyFont="0" applyAlignment="0" applyProtection="0"/>
    <xf numFmtId="10" fontId="10" fillId="0" borderId="0" applyFont="0" applyFill="0" applyBorder="0" applyAlignment="0" applyProtection="0"/>
    <xf numFmtId="0" fontId="31" fillId="0" borderId="0" applyNumberFormat="0" applyFill="0" applyBorder="0" applyAlignment="0" applyProtection="0">
      <alignment horizontal="center"/>
    </xf>
    <xf numFmtId="0" fontId="117" fillId="0" borderId="0" applyNumberFormat="0" applyFill="0" applyBorder="0" applyAlignment="0" applyProtection="0"/>
    <xf numFmtId="0" fontId="117" fillId="0" borderId="0" applyNumberFormat="0" applyFill="0" applyBorder="0" applyAlignment="0" applyProtection="0"/>
    <xf numFmtId="0" fontId="27" fillId="44" borderId="0" applyNumberFormat="0" applyBorder="0" applyAlignment="0" applyProtection="0"/>
    <xf numFmtId="0" fontId="27" fillId="41" borderId="0" applyNumberFormat="0" applyBorder="0" applyAlignment="0" applyProtection="0"/>
    <xf numFmtId="0" fontId="91" fillId="34" borderId="98" applyNumberFormat="0" applyAlignment="0" applyProtection="0"/>
    <xf numFmtId="0" fontId="91" fillId="34" borderId="98" applyNumberFormat="0" applyAlignment="0" applyProtection="0"/>
    <xf numFmtId="0" fontId="105" fillId="34" borderId="103" applyNumberFormat="0" applyAlignment="0" applyProtection="0"/>
    <xf numFmtId="0" fontId="42" fillId="34" borderId="98" applyNumberFormat="0" applyAlignment="0" applyProtection="0"/>
    <xf numFmtId="0" fontId="128" fillId="0" borderId="1" applyNumberFormat="0" applyFill="0" applyAlignment="0" applyProtection="0"/>
    <xf numFmtId="0" fontId="129" fillId="0" borderId="41" applyNumberFormat="0" applyFill="0" applyAlignment="0" applyProtection="0"/>
    <xf numFmtId="0" fontId="134" fillId="0" borderId="42" applyNumberFormat="0" applyFill="0" applyAlignment="0" applyProtection="0"/>
    <xf numFmtId="0" fontId="16" fillId="0" borderId="124">
      <protection locked="0"/>
    </xf>
    <xf numFmtId="0" fontId="279" fillId="87" borderId="112" applyBorder="0">
      <alignment horizontal="center" vertical="center"/>
    </xf>
    <xf numFmtId="217" fontId="280" fillId="0" borderId="40" applyBorder="0">
      <alignment horizontal="right" indent="1"/>
    </xf>
    <xf numFmtId="0" fontId="24" fillId="0" borderId="0"/>
    <xf numFmtId="0" fontId="25" fillId="0" borderId="0"/>
    <xf numFmtId="0" fontId="144" fillId="0" borderId="0"/>
    <xf numFmtId="0" fontId="21" fillId="0" borderId="0"/>
    <xf numFmtId="0" fontId="10" fillId="0" borderId="0"/>
    <xf numFmtId="0" fontId="10" fillId="0" borderId="0"/>
    <xf numFmtId="0" fontId="6" fillId="0" borderId="0"/>
    <xf numFmtId="0" fontId="72" fillId="0" borderId="0"/>
    <xf numFmtId="0" fontId="72" fillId="0" borderId="0">
      <alignment horizontal="left"/>
    </xf>
    <xf numFmtId="0" fontId="10" fillId="0" borderId="0"/>
    <xf numFmtId="0" fontId="143" fillId="0" borderId="0"/>
    <xf numFmtId="0" fontId="20" fillId="0" borderId="0"/>
    <xf numFmtId="0" fontId="143" fillId="0" borderId="0"/>
    <xf numFmtId="0" fontId="20" fillId="0" borderId="0"/>
    <xf numFmtId="0" fontId="143" fillId="0" borderId="0"/>
    <xf numFmtId="0" fontId="20" fillId="0" borderId="0"/>
    <xf numFmtId="0" fontId="143" fillId="0" borderId="0"/>
    <xf numFmtId="0" fontId="20" fillId="0" borderId="0"/>
    <xf numFmtId="0" fontId="143" fillId="0" borderId="0"/>
    <xf numFmtId="0" fontId="72" fillId="0" borderId="0"/>
    <xf numFmtId="0" fontId="143" fillId="0" borderId="0"/>
    <xf numFmtId="0" fontId="72" fillId="0" borderId="0"/>
    <xf numFmtId="0" fontId="10" fillId="0" borderId="0"/>
    <xf numFmtId="0" fontId="72" fillId="0" borderId="0">
      <alignment horizontal="left"/>
    </xf>
    <xf numFmtId="198" fontId="24" fillId="0" borderId="0"/>
    <xf numFmtId="0" fontId="143" fillId="0" borderId="0"/>
    <xf numFmtId="0" fontId="72" fillId="0" borderId="0"/>
    <xf numFmtId="0" fontId="143" fillId="0" borderId="0"/>
    <xf numFmtId="0" fontId="72" fillId="0" borderId="0"/>
    <xf numFmtId="0" fontId="143" fillId="0" borderId="0"/>
    <xf numFmtId="0" fontId="9"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4" fillId="0" borderId="0"/>
    <xf numFmtId="0" fontId="20"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6" fillId="0" borderId="0"/>
    <xf numFmtId="0" fontId="143" fillId="0" borderId="0"/>
    <xf numFmtId="0" fontId="143" fillId="0" borderId="0"/>
    <xf numFmtId="0" fontId="143" fillId="0" borderId="0"/>
    <xf numFmtId="0" fontId="143" fillId="0" borderId="0"/>
    <xf numFmtId="0" fontId="143" fillId="0" borderId="0"/>
    <xf numFmtId="0" fontId="10" fillId="0" borderId="0"/>
    <xf numFmtId="0" fontId="10" fillId="0" borderId="0"/>
    <xf numFmtId="0" fontId="24" fillId="0" borderId="0"/>
    <xf numFmtId="0" fontId="24" fillId="29" borderId="0" applyNumberFormat="0" applyBorder="0" applyAlignment="0" applyProtection="0"/>
    <xf numFmtId="0" fontId="271" fillId="2" borderId="5" applyNumberFormat="0" applyFont="0" applyAlignment="0" applyProtection="0"/>
    <xf numFmtId="0" fontId="24" fillId="33" borderId="102" applyNumberFormat="0" applyFont="0" applyAlignment="0" applyProtection="0"/>
    <xf numFmtId="0" fontId="24" fillId="33" borderId="102" applyNumberFormat="0" applyFont="0" applyAlignment="0" applyProtection="0"/>
    <xf numFmtId="0" fontId="24" fillId="2" borderId="5" applyNumberFormat="0" applyFont="0" applyAlignment="0" applyProtection="0"/>
    <xf numFmtId="0" fontId="24" fillId="2" borderId="5" applyNumberFormat="0" applyFont="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0"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222" fontId="280" fillId="0" borderId="49" applyBorder="0"/>
    <xf numFmtId="43" fontId="143" fillId="0" borderId="0" applyFont="0" applyFill="0" applyBorder="0" applyAlignment="0" applyProtection="0"/>
    <xf numFmtId="43" fontId="10" fillId="0" borderId="0" applyFont="0" applyFill="0" applyBorder="0" applyAlignment="0" applyProtection="0"/>
    <xf numFmtId="43" fontId="21" fillId="0" borderId="0" applyFont="0" applyFill="0" applyBorder="0" applyAlignment="0" applyProtection="0"/>
    <xf numFmtId="43" fontId="10"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25"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6" fillId="0" borderId="0" applyFont="0" applyFill="0" applyBorder="0" applyAlignment="0" applyProtection="0"/>
    <xf numFmtId="43" fontId="9" fillId="0" borderId="0" applyFont="0" applyFill="0" applyBorder="0" applyAlignment="0" applyProtection="0"/>
    <xf numFmtId="43" fontId="2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6" fillId="0" borderId="0" applyFont="0" applyFill="0" applyBorder="0" applyAlignment="0" applyProtection="0"/>
    <xf numFmtId="0" fontId="6" fillId="0" borderId="0"/>
    <xf numFmtId="43" fontId="9" fillId="0" borderId="0" applyFont="0" applyFill="0" applyBorder="0" applyAlignment="0" applyProtection="0"/>
    <xf numFmtId="43" fontId="9" fillId="0" borderId="0" applyFont="0" applyFill="0" applyBorder="0" applyAlignment="0" applyProtection="0"/>
    <xf numFmtId="9" fontId="9" fillId="0" borderId="0" applyFont="0" applyFill="0" applyBorder="0" applyAlignment="0" applyProtection="0"/>
    <xf numFmtId="0" fontId="6" fillId="0" borderId="0"/>
    <xf numFmtId="0" fontId="9" fillId="0" borderId="0"/>
    <xf numFmtId="0" fontId="9" fillId="0" borderId="0"/>
    <xf numFmtId="0" fontId="10" fillId="0" borderId="0"/>
    <xf numFmtId="0" fontId="6" fillId="0" borderId="0"/>
    <xf numFmtId="43" fontId="10" fillId="0" borderId="0" applyFont="0" applyFill="0" applyBorder="0" applyAlignment="0" applyProtection="0"/>
    <xf numFmtId="0" fontId="6" fillId="0" borderId="0"/>
    <xf numFmtId="0" fontId="9" fillId="0" borderId="0"/>
    <xf numFmtId="43" fontId="9" fillId="0" borderId="0" applyFont="0" applyFill="0" applyBorder="0" applyAlignment="0" applyProtection="0"/>
    <xf numFmtId="0" fontId="6" fillId="0" borderId="0"/>
    <xf numFmtId="0" fontId="6" fillId="0" borderId="0"/>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16" fillId="0" borderId="118">
      <protection locked="0"/>
    </xf>
    <xf numFmtId="0" fontId="6" fillId="22" borderId="0" applyNumberFormat="0" applyBorder="0" applyAlignment="0" applyProtection="0"/>
    <xf numFmtId="0" fontId="6" fillId="22"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22"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22" borderId="0" applyNumberFormat="0" applyBorder="0" applyAlignment="0" applyProtection="0"/>
    <xf numFmtId="0" fontId="6" fillId="3"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24"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24" borderId="0" applyNumberFormat="0" applyBorder="0" applyAlignment="0" applyProtection="0"/>
    <xf numFmtId="0" fontId="6" fillId="5"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26"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26" borderId="0" applyNumberFormat="0" applyBorder="0" applyAlignment="0" applyProtection="0"/>
    <xf numFmtId="0" fontId="6" fillId="7"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28"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28" borderId="0" applyNumberFormat="0" applyBorder="0" applyAlignment="0" applyProtection="0"/>
    <xf numFmtId="0" fontId="6" fillId="10"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37"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37" borderId="0" applyNumberFormat="0" applyBorder="0" applyAlignment="0" applyProtection="0"/>
    <xf numFmtId="0" fontId="6" fillId="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53" fillId="0" borderId="17" applyFill="0" applyProtection="0"/>
    <xf numFmtId="0" fontId="53" fillId="0" borderId="118" applyFill="0" applyProtection="0"/>
    <xf numFmtId="37" fontId="54" fillId="0" borderId="119" applyFont="0" applyFill="0" applyBorder="0"/>
    <xf numFmtId="37" fontId="55" fillId="0" borderId="119" applyFont="0" applyFill="0" applyBorder="0">
      <protection locked="0"/>
    </xf>
    <xf numFmtId="37" fontId="56" fillId="51" borderId="123" applyFill="0" applyBorder="0" applyProtection="0"/>
    <xf numFmtId="0" fontId="53" fillId="0" borderId="17" applyFill="0" applyProtection="0"/>
    <xf numFmtId="0" fontId="53" fillId="0" borderId="118" applyFill="0" applyProtection="0"/>
    <xf numFmtId="0" fontId="20" fillId="0" borderId="39" applyNumberFormat="0" applyFill="0" applyBorder="0" applyProtection="0">
      <alignment horizontal="right" vertical="center"/>
    </xf>
    <xf numFmtId="0" fontId="20" fillId="0" borderId="39" applyNumberFormat="0" applyFill="0" applyBorder="0" applyProtection="0">
      <alignment horizontal="right" vertical="center"/>
    </xf>
    <xf numFmtId="3" fontId="139" fillId="0" borderId="39">
      <alignment horizontal="right" vertical="center" shrinkToFit="1"/>
      <protection locked="0"/>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01" fillId="31" borderId="98" applyNumberFormat="0" applyAlignment="0" applyProtection="0"/>
    <xf numFmtId="0" fontId="6" fillId="0" borderId="0"/>
    <xf numFmtId="0" fontId="6" fillId="0" borderId="0"/>
    <xf numFmtId="0" fontId="6" fillId="0" borderId="0"/>
    <xf numFmtId="0" fontId="6" fillId="0" borderId="0"/>
    <xf numFmtId="0" fontId="9" fillId="0" borderId="0"/>
    <xf numFmtId="0" fontId="9" fillId="0" borderId="0"/>
    <xf numFmtId="0" fontId="9" fillId="0" borderId="0"/>
    <xf numFmtId="0" fontId="9" fillId="0" borderId="0"/>
    <xf numFmtId="0" fontId="6" fillId="0" borderId="0"/>
    <xf numFmtId="0" fontId="6" fillId="0" borderId="0"/>
    <xf numFmtId="0" fontId="149" fillId="68" borderId="121" applyFill="0">
      <alignment horizontal="center" vertical="center" wrapText="1"/>
    </xf>
    <xf numFmtId="3" fontId="149" fillId="68" borderId="122" applyFill="0">
      <alignment wrapText="1"/>
    </xf>
    <xf numFmtId="0" fontId="6" fillId="2" borderId="5" applyNumberFormat="0" applyFont="0" applyAlignment="0" applyProtection="0"/>
    <xf numFmtId="0" fontId="6" fillId="2" borderId="5" applyNumberFormat="0" applyFont="0" applyAlignment="0" applyProtection="0"/>
    <xf numFmtId="9" fontId="6" fillId="0" borderId="0" applyFont="0" applyFill="0" applyBorder="0" applyAlignment="0" applyProtection="0"/>
    <xf numFmtId="9" fontId="9" fillId="0" borderId="0" applyFont="0" applyFill="0" applyBorder="0" applyAlignment="0" applyProtection="0"/>
    <xf numFmtId="9" fontId="6" fillId="0" borderId="0" applyFont="0" applyFill="0" applyBorder="0" applyAlignment="0" applyProtection="0"/>
    <xf numFmtId="3" fontId="152" fillId="0" borderId="39">
      <alignment vertical="center" shrinkToFit="1"/>
      <protection locked="0"/>
    </xf>
    <xf numFmtId="3" fontId="152" fillId="0" borderId="39" applyFill="0" applyBorder="0" applyProtection="0">
      <alignment horizontal="right" vertical="center" indent="1" shrinkToFit="1"/>
      <protection locked="0"/>
    </xf>
    <xf numFmtId="4" fontId="139" fillId="0" borderId="39">
      <alignment horizontal="right" vertical="center" shrinkToFit="1"/>
      <protection locked="0"/>
    </xf>
    <xf numFmtId="3" fontId="156" fillId="0" borderId="39" applyFont="0" applyBorder="0">
      <alignment horizontal="right"/>
      <protection locked="0"/>
    </xf>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9" fillId="0" borderId="0" applyFont="0" applyFill="0" applyBorder="0" applyAlignment="0" applyProtection="0"/>
    <xf numFmtId="43" fontId="6" fillId="0" borderId="0" applyFont="0" applyFill="0" applyBorder="0" applyAlignment="0" applyProtection="0"/>
    <xf numFmtId="43" fontId="9" fillId="0" borderId="0" applyFont="0" applyFill="0" applyBorder="0" applyAlignment="0" applyProtection="0"/>
    <xf numFmtId="43" fontId="6" fillId="0" borderId="0" applyFont="0" applyFill="0" applyBorder="0" applyAlignment="0" applyProtection="0"/>
    <xf numFmtId="43" fontId="9" fillId="0" borderId="0" applyFont="0" applyFill="0" applyBorder="0" applyAlignment="0" applyProtection="0"/>
    <xf numFmtId="0" fontId="6" fillId="0" borderId="0"/>
    <xf numFmtId="0" fontId="6" fillId="0" borderId="0"/>
    <xf numFmtId="0" fontId="6" fillId="0" borderId="0"/>
    <xf numFmtId="0" fontId="9" fillId="0" borderId="0"/>
    <xf numFmtId="0" fontId="6" fillId="0" borderId="0"/>
    <xf numFmtId="0" fontId="9" fillId="0" borderId="0"/>
    <xf numFmtId="0" fontId="6" fillId="0" borderId="0"/>
    <xf numFmtId="43" fontId="6" fillId="0" borderId="0" applyFont="0" applyFill="0" applyBorder="0" applyAlignment="0" applyProtection="0"/>
    <xf numFmtId="0" fontId="17" fillId="0" borderId="118">
      <protection locked="0"/>
    </xf>
    <xf numFmtId="0" fontId="17" fillId="0" borderId="118">
      <protection locked="0"/>
    </xf>
    <xf numFmtId="0" fontId="17" fillId="0" borderId="118">
      <protection locked="0"/>
    </xf>
    <xf numFmtId="0" fontId="17" fillId="0" borderId="118">
      <protection locked="0"/>
    </xf>
    <xf numFmtId="0" fontId="17" fillId="0" borderId="118">
      <protection locked="0"/>
    </xf>
    <xf numFmtId="0" fontId="17" fillId="0" borderId="118">
      <protection locked="0"/>
    </xf>
    <xf numFmtId="37" fontId="56" fillId="51" borderId="123" applyFill="0" applyBorder="0" applyProtection="0"/>
    <xf numFmtId="38" fontId="61" fillId="0" borderId="73">
      <alignment vertical="center"/>
    </xf>
    <xf numFmtId="10" fontId="72" fillId="59" borderId="123" applyNumberFormat="0" applyBorder="0" applyAlignment="0" applyProtection="0"/>
    <xf numFmtId="10" fontId="72" fillId="59" borderId="123" applyNumberFormat="0" applyBorder="0" applyAlignment="0" applyProtection="0"/>
    <xf numFmtId="198" fontId="47" fillId="0" borderId="123">
      <alignment horizontal="center" vertical="center"/>
    </xf>
    <xf numFmtId="0" fontId="47" fillId="0" borderId="123">
      <alignment horizontal="center" vertical="center"/>
    </xf>
    <xf numFmtId="9" fontId="127" fillId="0" borderId="123" applyBorder="0">
      <alignment horizontal="right" indent="1"/>
    </xf>
    <xf numFmtId="0" fontId="47" fillId="0" borderId="123">
      <alignment horizontal="center" vertical="center"/>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9"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9" fillId="0" borderId="0"/>
    <xf numFmtId="0" fontId="6" fillId="0" borderId="0"/>
    <xf numFmtId="0" fontId="6" fillId="0" borderId="0"/>
    <xf numFmtId="0" fontId="6" fillId="0" borderId="0"/>
    <xf numFmtId="0" fontId="6" fillId="0" borderId="0"/>
    <xf numFmtId="0" fontId="6" fillId="0" borderId="0"/>
    <xf numFmtId="0" fontId="6" fillId="22" borderId="0" applyNumberFormat="0" applyBorder="0" applyAlignment="0" applyProtection="0"/>
    <xf numFmtId="0" fontId="6" fillId="22"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9" fillId="5" borderId="0" applyNumberFormat="0" applyBorder="0" applyAlignment="0" applyProtection="0"/>
    <xf numFmtId="0" fontId="9" fillId="5" borderId="0" applyNumberFormat="0" applyBorder="0" applyAlignment="0" applyProtection="0"/>
    <xf numFmtId="0" fontId="9" fillId="5"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9" fillId="10" borderId="0" applyNumberFormat="0" applyBorder="0" applyAlignment="0" applyProtection="0"/>
    <xf numFmtId="0" fontId="9" fillId="10" borderId="0" applyNumberFormat="0" applyBorder="0" applyAlignment="0" applyProtection="0"/>
    <xf numFmtId="0" fontId="9" fillId="10"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9" fillId="16" borderId="0" applyNumberFormat="0" applyBorder="0" applyAlignment="0" applyProtection="0"/>
    <xf numFmtId="0" fontId="9" fillId="16" borderId="0" applyNumberFormat="0" applyBorder="0" applyAlignment="0" applyProtection="0"/>
    <xf numFmtId="0" fontId="9"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9" fillId="4" borderId="0" applyNumberFormat="0" applyBorder="0" applyAlignment="0" applyProtection="0"/>
    <xf numFmtId="0" fontId="9" fillId="4" borderId="0" applyNumberFormat="0" applyBorder="0" applyAlignment="0" applyProtection="0"/>
    <xf numFmtId="0" fontId="9"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9"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9" fillId="8"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9"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9"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9"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53" fillId="0" borderId="17" applyFill="0" applyProtection="0"/>
    <xf numFmtId="0" fontId="53" fillId="0" borderId="17" applyFill="0" applyProtection="0"/>
    <xf numFmtId="0" fontId="6" fillId="0" borderId="0"/>
    <xf numFmtId="0" fontId="9" fillId="0" borderId="0"/>
    <xf numFmtId="0" fontId="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9" fillId="0" borderId="0"/>
    <xf numFmtId="0" fontId="9" fillId="0" borderId="0"/>
    <xf numFmtId="0" fontId="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9" fillId="2" borderId="5" applyNumberFormat="0" applyFont="0" applyAlignment="0" applyProtection="0"/>
    <xf numFmtId="9"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224" fontId="6" fillId="0" borderId="0" applyFont="0" applyFill="0" applyBorder="0" applyAlignment="0" applyProtection="0"/>
    <xf numFmtId="224" fontId="6" fillId="0" borderId="0" applyFont="0" applyFill="0" applyBorder="0" applyAlignment="0" applyProtection="0"/>
    <xf numFmtId="224" fontId="6" fillId="0" borderId="0" applyFont="0" applyFill="0" applyBorder="0" applyAlignment="0" applyProtection="0"/>
    <xf numFmtId="0" fontId="6" fillId="0" borderId="0"/>
    <xf numFmtId="0" fontId="9" fillId="0" borderId="0"/>
    <xf numFmtId="43" fontId="6"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6" fillId="0" borderId="0" applyFont="0" applyFill="0" applyBorder="0" applyAlignment="0" applyProtection="0"/>
    <xf numFmtId="0" fontId="6" fillId="0" borderId="0"/>
    <xf numFmtId="43" fontId="9"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43" fontId="25" fillId="0" borderId="0" applyFont="0" applyFill="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22"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22"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22"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22" borderId="0" applyNumberFormat="0" applyBorder="0" applyAlignment="0" applyProtection="0"/>
    <xf numFmtId="0" fontId="6" fillId="3" borderId="0" applyNumberFormat="0" applyBorder="0" applyAlignment="0" applyProtection="0"/>
    <xf numFmtId="0" fontId="6" fillId="22"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24"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24"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24"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24" borderId="0" applyNumberFormat="0" applyBorder="0" applyAlignment="0" applyProtection="0"/>
    <xf numFmtId="0" fontId="6" fillId="5" borderId="0" applyNumberFormat="0" applyBorder="0" applyAlignment="0" applyProtection="0"/>
    <xf numFmtId="0" fontId="6" fillId="24"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26"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26"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26"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26" borderId="0" applyNumberFormat="0" applyBorder="0" applyAlignment="0" applyProtection="0"/>
    <xf numFmtId="0" fontId="6" fillId="7" borderId="0" applyNumberFormat="0" applyBorder="0" applyAlignment="0" applyProtection="0"/>
    <xf numFmtId="0" fontId="6" fillId="26"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28"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28"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28"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28" borderId="0" applyNumberFormat="0" applyBorder="0" applyAlignment="0" applyProtection="0"/>
    <xf numFmtId="0" fontId="6" fillId="10" borderId="0" applyNumberFormat="0" applyBorder="0" applyAlignment="0" applyProtection="0"/>
    <xf numFmtId="0" fontId="6" fillId="28"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10" fillId="0" borderId="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16" fillId="0" borderId="124">
      <protection locked="0"/>
    </xf>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37"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37"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37"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37" borderId="0" applyNumberFormat="0" applyBorder="0" applyAlignment="0" applyProtection="0"/>
    <xf numFmtId="0" fontId="6" fillId="8" borderId="0" applyNumberFormat="0" applyBorder="0" applyAlignment="0" applyProtection="0"/>
    <xf numFmtId="0" fontId="6" fillId="37"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10" fillId="0" borderId="0" applyNumberFormat="0" applyFill="0" applyBorder="0" applyAlignment="0" applyProtection="0"/>
    <xf numFmtId="37" fontId="10"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4" fillId="39" borderId="0" applyNumberFormat="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4" fontId="76" fillId="56" borderId="64">
      <alignment horizontal="center" vertical="center" wrapText="1"/>
    </xf>
    <xf numFmtId="0" fontId="6" fillId="2" borderId="5" applyNumberFormat="0" applyFont="0" applyAlignment="0" applyProtection="0"/>
    <xf numFmtId="0" fontId="6" fillId="2" borderId="5" applyNumberFormat="0" applyFont="0" applyAlignment="0" applyProtection="0"/>
    <xf numFmtId="0" fontId="6" fillId="2" borderId="5" applyNumberFormat="0" applyFont="0" applyAlignment="0" applyProtection="0"/>
    <xf numFmtId="0" fontId="6" fillId="2" borderId="5" applyNumberFormat="0" applyFont="0" applyAlignment="0" applyProtection="0"/>
    <xf numFmtId="0" fontId="6" fillId="2" borderId="5" applyNumberFormat="0" applyFont="0" applyAlignment="0" applyProtection="0"/>
    <xf numFmtId="0" fontId="6" fillId="2" borderId="5" applyNumberFormat="0" applyFont="0" applyAlignment="0" applyProtection="0"/>
    <xf numFmtId="0" fontId="6" fillId="2" borderId="5" applyNumberFormat="0" applyFont="0" applyAlignment="0" applyProtection="0"/>
    <xf numFmtId="0" fontId="6" fillId="2" borderId="5" applyNumberFormat="0" applyFont="0" applyAlignment="0" applyProtection="0"/>
    <xf numFmtId="0" fontId="6" fillId="2" borderId="5" applyNumberFormat="0" applyFont="0" applyAlignment="0" applyProtection="0"/>
    <xf numFmtId="0" fontId="6" fillId="2" borderId="5" applyNumberFormat="0" applyFont="0" applyAlignment="0" applyProtection="0"/>
    <xf numFmtId="0" fontId="6" fillId="2" borderId="5" applyNumberFormat="0" applyFont="0" applyAlignment="0" applyProtection="0"/>
    <xf numFmtId="0" fontId="27" fillId="39" borderId="0" applyNumberFormat="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27" fillId="43" borderId="0" applyNumberFormat="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24" fillId="29" borderId="0" applyNumberFormat="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4"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4"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4"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4"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6"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43" fillId="0" borderId="0" applyFont="0" applyFill="0" applyBorder="0" applyAlignment="0" applyProtection="0"/>
    <xf numFmtId="43" fontId="9"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9"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6" fillId="0" borderId="0" applyFont="0" applyFill="0" applyBorder="0" applyAlignment="0" applyProtection="0"/>
    <xf numFmtId="224" fontId="6" fillId="0" borderId="0" applyFont="0" applyFill="0" applyBorder="0" applyAlignment="0" applyProtection="0"/>
    <xf numFmtId="224" fontId="6" fillId="0" borderId="0" applyFont="0" applyFill="0" applyBorder="0" applyAlignment="0" applyProtection="0"/>
    <xf numFmtId="224" fontId="6"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289" fillId="0" borderId="0"/>
    <xf numFmtId="0" fontId="6" fillId="0" borderId="0"/>
    <xf numFmtId="43" fontId="10" fillId="0" borderId="0" applyFont="0" applyFill="0" applyBorder="0" applyAlignment="0" applyProtection="0"/>
    <xf numFmtId="9" fontId="10" fillId="0" borderId="0" applyFont="0" applyFill="0" applyBorder="0" applyAlignment="0" applyProtection="0"/>
    <xf numFmtId="0" fontId="10" fillId="0" borderId="0"/>
    <xf numFmtId="0" fontId="9" fillId="0" borderId="0"/>
    <xf numFmtId="0" fontId="11" fillId="0" borderId="0"/>
    <xf numFmtId="37" fontId="10" fillId="0" borderId="0"/>
    <xf numFmtId="37" fontId="10" fillId="0" borderId="0"/>
    <xf numFmtId="37" fontId="10"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2" fillId="0" borderId="0"/>
    <xf numFmtId="37" fontId="10" fillId="0" borderId="0"/>
    <xf numFmtId="37" fontId="10" fillId="0" borderId="0"/>
    <xf numFmtId="37" fontId="10" fillId="0" borderId="0"/>
    <xf numFmtId="0" fontId="9" fillId="0" borderId="0"/>
    <xf numFmtId="257" fontId="10" fillId="0" borderId="0" applyFont="0" applyFill="0" applyBorder="0" applyAlignment="0" applyProtection="0"/>
    <xf numFmtId="37" fontId="10" fillId="0" borderId="0"/>
    <xf numFmtId="0" fontId="72" fillId="0" borderId="0"/>
    <xf numFmtId="0" fontId="6" fillId="0" borderId="0"/>
    <xf numFmtId="0" fontId="72" fillId="0" borderId="0"/>
    <xf numFmtId="0" fontId="6" fillId="0" borderId="0"/>
    <xf numFmtId="0" fontId="104" fillId="0" borderId="0"/>
    <xf numFmtId="0" fontId="6" fillId="0" borderId="0"/>
    <xf numFmtId="0" fontId="6" fillId="0" borderId="0"/>
    <xf numFmtId="0" fontId="104" fillId="0" borderId="0"/>
    <xf numFmtId="43" fontId="21" fillId="0" borderId="0" applyFont="0" applyFill="0" applyBorder="0" applyAlignment="0" applyProtection="0"/>
    <xf numFmtId="43" fontId="21" fillId="0" borderId="0" applyFont="0" applyFill="0" applyBorder="0" applyAlignment="0" applyProtection="0"/>
    <xf numFmtId="0" fontId="288" fillId="0" borderId="0" applyNumberFormat="0" applyFill="0" applyBorder="0" applyAlignment="0" applyProtection="0">
      <alignment vertical="top"/>
      <protection locked="0"/>
    </xf>
    <xf numFmtId="0" fontId="6" fillId="0" borderId="0"/>
    <xf numFmtId="0" fontId="11" fillId="0" borderId="0"/>
    <xf numFmtId="0" fontId="6" fillId="0" borderId="0"/>
    <xf numFmtId="0" fontId="6" fillId="0" borderId="0"/>
    <xf numFmtId="0" fontId="104" fillId="0" borderId="0"/>
    <xf numFmtId="0" fontId="72" fillId="0" borderId="0"/>
    <xf numFmtId="0" fontId="6" fillId="0" borderId="0"/>
    <xf numFmtId="0" fontId="11" fillId="0" borderId="0"/>
    <xf numFmtId="37" fontId="10" fillId="0" borderId="0"/>
    <xf numFmtId="0" fontId="6" fillId="0" borderId="0"/>
    <xf numFmtId="37" fontId="10" fillId="0" borderId="0"/>
    <xf numFmtId="37" fontId="10" fillId="0" borderId="0"/>
    <xf numFmtId="37" fontId="10" fillId="0" borderId="0"/>
    <xf numFmtId="0" fontId="9" fillId="0" borderId="0"/>
    <xf numFmtId="0" fontId="10" fillId="0" borderId="0"/>
    <xf numFmtId="9" fontId="21" fillId="0" borderId="0" applyFont="0" applyFill="0" applyBorder="0" applyAlignment="0" applyProtection="0"/>
    <xf numFmtId="9" fontId="20" fillId="0" borderId="0" applyFont="0" applyFill="0" applyBorder="0" applyAlignment="0" applyProtection="0"/>
    <xf numFmtId="0" fontId="9" fillId="0" borderId="0"/>
    <xf numFmtId="0" fontId="6" fillId="0" borderId="0"/>
    <xf numFmtId="0" fontId="9" fillId="0" borderId="0"/>
    <xf numFmtId="0" fontId="9" fillId="0" borderId="0"/>
    <xf numFmtId="43" fontId="9" fillId="0" borderId="0" applyFont="0" applyFill="0" applyBorder="0" applyAlignment="0" applyProtection="0"/>
    <xf numFmtId="9" fontId="9" fillId="0" borderId="0" applyFont="0" applyFill="0" applyBorder="0" applyAlignment="0" applyProtection="0"/>
    <xf numFmtId="0" fontId="9" fillId="0" borderId="0"/>
    <xf numFmtId="236" fontId="9"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43" fontId="9" fillId="0" borderId="0" applyFont="0" applyFill="0" applyBorder="0" applyAlignment="0" applyProtection="0"/>
    <xf numFmtId="0" fontId="9" fillId="0" borderId="0"/>
    <xf numFmtId="0" fontId="6" fillId="0" borderId="0"/>
    <xf numFmtId="0" fontId="6" fillId="0" borderId="0"/>
    <xf numFmtId="0" fontId="6" fillId="0" borderId="0"/>
    <xf numFmtId="0" fontId="6" fillId="0" borderId="0"/>
    <xf numFmtId="43" fontId="9" fillId="0" borderId="0" applyFont="0" applyFill="0" applyBorder="0" applyAlignment="0" applyProtection="0"/>
    <xf numFmtId="9" fontId="9" fillId="0" borderId="0" applyFont="0" applyFill="0" applyBorder="0" applyAlignment="0" applyProtection="0"/>
    <xf numFmtId="0" fontId="27" fillId="39" borderId="0" applyNumberFormat="0" applyBorder="0" applyAlignment="0" applyProtection="0"/>
    <xf numFmtId="37" fontId="10" fillId="0" borderId="0"/>
    <xf numFmtId="0" fontId="24" fillId="31" borderId="0" applyNumberFormat="0" applyBorder="0" applyAlignment="0" applyProtection="0"/>
    <xf numFmtId="0" fontId="27" fillId="31" borderId="0" applyNumberFormat="0" applyBorder="0" applyAlignment="0" applyProtection="0"/>
    <xf numFmtId="0" fontId="118" fillId="0" borderId="0" applyNumberFormat="0" applyFill="0" applyBorder="0" applyAlignment="0" applyProtection="0"/>
    <xf numFmtId="0" fontId="11" fillId="0" borderId="0"/>
    <xf numFmtId="0" fontId="118" fillId="0" borderId="0" applyNumberFormat="0" applyFill="0" applyBorder="0" applyAlignment="0" applyProtection="0"/>
    <xf numFmtId="0" fontId="27" fillId="39" borderId="0" applyNumberFormat="0" applyBorder="0" applyAlignment="0" applyProtection="0"/>
    <xf numFmtId="0" fontId="27" fillId="43" borderId="0" applyNumberFormat="0" applyBorder="0" applyAlignment="0" applyProtection="0"/>
    <xf numFmtId="0" fontId="24" fillId="31" borderId="0" applyNumberFormat="0" applyBorder="0" applyAlignment="0" applyProtection="0"/>
    <xf numFmtId="0" fontId="24" fillId="29" borderId="0" applyNumberFormat="0" applyBorder="0" applyAlignment="0" applyProtection="0"/>
    <xf numFmtId="0" fontId="24" fillId="33" borderId="0" applyNumberFormat="0" applyBorder="0" applyAlignment="0" applyProtection="0"/>
    <xf numFmtId="0" fontId="24" fillId="31" borderId="0" applyNumberFormat="0" applyBorder="0" applyAlignment="0" applyProtection="0"/>
    <xf numFmtId="0" fontId="21" fillId="0" borderId="0"/>
    <xf numFmtId="0" fontId="6" fillId="0" borderId="0"/>
    <xf numFmtId="43" fontId="10" fillId="0" borderId="0" applyFont="0" applyFill="0" applyBorder="0" applyAlignment="0" applyProtection="0"/>
    <xf numFmtId="9" fontId="10" fillId="0" borderId="0" applyFont="0" applyFill="0" applyBorder="0" applyAlignment="0" applyProtection="0"/>
    <xf numFmtId="0" fontId="289" fillId="0" borderId="0"/>
    <xf numFmtId="0" fontId="9" fillId="0" borderId="0"/>
    <xf numFmtId="0" fontId="9" fillId="0" borderId="0"/>
    <xf numFmtId="198" fontId="11" fillId="0" borderId="0">
      <alignment vertical="center"/>
    </xf>
    <xf numFmtId="0" fontId="9" fillId="0" borderId="0"/>
    <xf numFmtId="43" fontId="9" fillId="0" borderId="0" applyFont="0" applyFill="0" applyBorder="0" applyAlignment="0" applyProtection="0"/>
    <xf numFmtId="198" fontId="11" fillId="0" borderId="0">
      <alignment vertical="center"/>
    </xf>
    <xf numFmtId="198" fontId="11" fillId="0" borderId="0">
      <alignment vertical="center"/>
    </xf>
    <xf numFmtId="198" fontId="11" fillId="0" borderId="0">
      <alignment vertical="center"/>
    </xf>
    <xf numFmtId="0" fontId="9" fillId="0" borderId="0"/>
    <xf numFmtId="43" fontId="6" fillId="0" borderId="0" applyFont="0" applyFill="0" applyBorder="0" applyAlignment="0" applyProtection="0"/>
    <xf numFmtId="0" fontId="6" fillId="0" borderId="0"/>
    <xf numFmtId="0" fontId="9" fillId="0" borderId="0"/>
    <xf numFmtId="236" fontId="6" fillId="0" borderId="0" applyFont="0" applyFill="0" applyBorder="0" applyAlignment="0" applyProtection="0"/>
    <xf numFmtId="0" fontId="6" fillId="0" borderId="0"/>
    <xf numFmtId="43" fontId="9" fillId="0" borderId="0" applyFont="0" applyFill="0" applyBorder="0" applyAlignment="0" applyProtection="0"/>
    <xf numFmtId="198" fontId="11" fillId="0" borderId="0">
      <alignment vertical="center"/>
    </xf>
    <xf numFmtId="198" fontId="11" fillId="0" borderId="0">
      <alignment vertical="center"/>
    </xf>
    <xf numFmtId="198" fontId="11" fillId="0" borderId="0">
      <alignment vertical="center"/>
    </xf>
    <xf numFmtId="198" fontId="11" fillId="0" borderId="0">
      <alignment vertical="center"/>
    </xf>
    <xf numFmtId="198" fontId="11" fillId="0" borderId="0">
      <alignment vertical="center"/>
    </xf>
    <xf numFmtId="198" fontId="11" fillId="0" borderId="0">
      <alignment vertical="center"/>
    </xf>
    <xf numFmtId="198" fontId="11" fillId="0" borderId="0">
      <alignment vertical="center"/>
    </xf>
    <xf numFmtId="236" fontId="9" fillId="0" borderId="0" applyFont="0" applyFill="0" applyBorder="0" applyAlignment="0" applyProtection="0"/>
    <xf numFmtId="0" fontId="5" fillId="0" borderId="0"/>
    <xf numFmtId="9" fontId="5" fillId="0" borderId="0" applyFont="0" applyFill="0" applyBorder="0" applyAlignment="0" applyProtection="0"/>
    <xf numFmtId="0" fontId="16" fillId="0" borderId="124">
      <protection locked="0"/>
    </xf>
    <xf numFmtId="0" fontId="16" fillId="0" borderId="124">
      <protection locked="0"/>
    </xf>
    <xf numFmtId="0" fontId="16" fillId="0" borderId="124">
      <protection locked="0"/>
    </xf>
    <xf numFmtId="0" fontId="16" fillId="0" borderId="124">
      <protection locked="0"/>
    </xf>
    <xf numFmtId="0" fontId="16" fillId="0" borderId="124">
      <protection locked="0"/>
    </xf>
    <xf numFmtId="0" fontId="16" fillId="0" borderId="124">
      <protection locked="0"/>
    </xf>
    <xf numFmtId="0" fontId="16" fillId="0" borderId="124">
      <protection locked="0"/>
    </xf>
    <xf numFmtId="0" fontId="16" fillId="0" borderId="124">
      <protection locked="0"/>
    </xf>
    <xf numFmtId="0" fontId="16" fillId="0" borderId="124">
      <protection locked="0"/>
    </xf>
    <xf numFmtId="0" fontId="16" fillId="0" borderId="124">
      <protection locked="0"/>
    </xf>
    <xf numFmtId="0" fontId="16" fillId="0" borderId="124">
      <protection locked="0"/>
    </xf>
    <xf numFmtId="0" fontId="16" fillId="0" borderId="124">
      <protection locked="0"/>
    </xf>
    <xf numFmtId="0" fontId="16" fillId="0" borderId="124">
      <protection locked="0"/>
    </xf>
    <xf numFmtId="0" fontId="16" fillId="0" borderId="124">
      <protection locked="0"/>
    </xf>
    <xf numFmtId="0" fontId="42" fillId="34" borderId="126" applyNumberFormat="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0" fontId="53" fillId="0" borderId="124" applyFill="0" applyProtection="0"/>
    <xf numFmtId="0" fontId="53" fillId="0" borderId="124" applyFill="0" applyProtection="0"/>
    <xf numFmtId="14" fontId="76" fillId="56" borderId="64">
      <alignment horizontal="center" vertical="center" wrapText="1"/>
    </xf>
    <xf numFmtId="0" fontId="91" fillId="31" borderId="126" applyNumberFormat="0" applyAlignment="0" applyProtection="0"/>
    <xf numFmtId="0" fontId="21" fillId="33" borderId="127" applyNumberFormat="0" applyFont="0" applyAlignment="0" applyProtection="0"/>
    <xf numFmtId="0" fontId="105" fillId="34" borderId="128" applyNumberFormat="0" applyAlignment="0" applyProtection="0"/>
    <xf numFmtId="0" fontId="106" fillId="0" borderId="129" applyNumberFormat="0" applyFill="0" applyAlignment="0" applyProtection="0"/>
    <xf numFmtId="0" fontId="91" fillId="31" borderId="126" applyNumberFormat="0" applyAlignment="0" applyProtection="0"/>
    <xf numFmtId="0" fontId="105" fillId="34" borderId="128" applyNumberFormat="0" applyAlignment="0" applyProtection="0"/>
    <xf numFmtId="0" fontId="42" fillId="34" borderId="126" applyNumberFormat="0" applyAlignment="0" applyProtection="0"/>
    <xf numFmtId="0" fontId="106" fillId="0" borderId="129" applyNumberFormat="0" applyFill="0" applyAlignment="0" applyProtection="0"/>
    <xf numFmtId="0" fontId="5" fillId="0" borderId="0"/>
    <xf numFmtId="0" fontId="5" fillId="0" borderId="0"/>
    <xf numFmtId="0" fontId="5" fillId="0" borderId="0"/>
    <xf numFmtId="0" fontId="21" fillId="33" borderId="127" applyNumberFormat="0" applyFont="0" applyAlignment="0" applyProtection="0"/>
    <xf numFmtId="0" fontId="21" fillId="33" borderId="127" applyNumberFormat="0" applyFont="0" applyAlignment="0" applyProtection="0"/>
    <xf numFmtId="9" fontId="5" fillId="0" borderId="0" applyFont="0" applyFill="0" applyBorder="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21" fillId="33" borderId="127" applyNumberFormat="0" applyFont="0" applyAlignment="0" applyProtection="0"/>
    <xf numFmtId="0" fontId="21" fillId="33" borderId="127" applyNumberFormat="0" applyFont="0" applyAlignment="0" applyProtection="0"/>
    <xf numFmtId="0" fontId="72" fillId="33" borderId="127" applyNumberFormat="0" applyFont="0" applyAlignment="0" applyProtection="0"/>
    <xf numFmtId="0" fontId="72" fillId="33" borderId="127" applyNumberFormat="0" applyFont="0" applyAlignment="0" applyProtection="0"/>
    <xf numFmtId="0" fontId="105" fillId="34" borderId="128" applyNumberFormat="0" applyAlignment="0" applyProtection="0"/>
    <xf numFmtId="0" fontId="105" fillId="34" borderId="128" applyNumberFormat="0" applyAlignment="0" applyProtection="0"/>
    <xf numFmtId="0" fontId="106" fillId="0" borderId="129" applyNumberFormat="0" applyFill="0" applyAlignment="0" applyProtection="0"/>
    <xf numFmtId="0" fontId="106" fillId="0" borderId="129" applyNumberFormat="0" applyFill="0" applyAlignment="0" applyProtection="0"/>
    <xf numFmtId="0" fontId="5" fillId="0" borderId="0"/>
    <xf numFmtId="0" fontId="5" fillId="0" borderId="0"/>
    <xf numFmtId="0" fontId="21" fillId="33" borderId="127" applyNumberFormat="0" applyFont="0" applyAlignment="0" applyProtection="0"/>
    <xf numFmtId="0" fontId="21" fillId="33" borderId="127" applyNumberFormat="0" applyFont="0" applyAlignment="0" applyProtection="0"/>
    <xf numFmtId="9" fontId="5" fillId="0" borderId="0" applyFont="0" applyFill="0" applyBorder="0" applyAlignment="0" applyProtection="0"/>
    <xf numFmtId="9" fontId="5" fillId="0" borderId="0" applyFont="0" applyFill="0" applyBorder="0" applyAlignment="0" applyProtection="0"/>
    <xf numFmtId="0" fontId="5" fillId="0" borderId="0"/>
    <xf numFmtId="9" fontId="5" fillId="0" borderId="0" applyFont="0" applyFill="0" applyBorder="0" applyAlignment="0" applyProtection="0"/>
    <xf numFmtId="0" fontId="17" fillId="0" borderId="124">
      <protection locked="0"/>
    </xf>
    <xf numFmtId="0" fontId="17" fillId="0" borderId="124">
      <protection locked="0"/>
    </xf>
    <xf numFmtId="0" fontId="16" fillId="0" borderId="124">
      <protection locked="0"/>
    </xf>
    <xf numFmtId="0" fontId="16" fillId="0" borderId="124">
      <protection locked="0"/>
    </xf>
    <xf numFmtId="0" fontId="16" fillId="0" borderId="124">
      <protection locked="0"/>
    </xf>
    <xf numFmtId="0" fontId="16" fillId="0" borderId="124">
      <protection locked="0"/>
    </xf>
    <xf numFmtId="0" fontId="16" fillId="0" borderId="124">
      <protection locked="0"/>
    </xf>
    <xf numFmtId="0" fontId="16" fillId="0" borderId="124">
      <protection locked="0"/>
    </xf>
    <xf numFmtId="0" fontId="16" fillId="0" borderId="124">
      <protection locked="0"/>
    </xf>
    <xf numFmtId="0" fontId="17" fillId="0" borderId="124">
      <protection locked="0"/>
    </xf>
    <xf numFmtId="0" fontId="17" fillId="0" borderId="124">
      <protection locked="0"/>
    </xf>
    <xf numFmtId="0" fontId="17" fillId="0" borderId="124">
      <protection locked="0"/>
    </xf>
    <xf numFmtId="0" fontId="16" fillId="0" borderId="124">
      <protection locked="0"/>
    </xf>
    <xf numFmtId="0" fontId="16" fillId="0" borderId="124">
      <protection locked="0"/>
    </xf>
    <xf numFmtId="0" fontId="16" fillId="0" borderId="124">
      <protection locked="0"/>
    </xf>
    <xf numFmtId="0" fontId="16" fillId="0" borderId="124">
      <protection locked="0"/>
    </xf>
    <xf numFmtId="0" fontId="16" fillId="0" borderId="124">
      <protection locked="0"/>
    </xf>
    <xf numFmtId="0" fontId="16" fillId="0" borderId="124">
      <protection locked="0"/>
    </xf>
    <xf numFmtId="0" fontId="16" fillId="0" borderId="124">
      <protection locked="0"/>
    </xf>
    <xf numFmtId="0" fontId="17" fillId="0" borderId="124">
      <protection locked="0"/>
    </xf>
    <xf numFmtId="0" fontId="43" fillId="29" borderId="127" applyNumberFormat="0" applyAlignment="0" applyProtection="0"/>
    <xf numFmtId="0" fontId="92" fillId="25" borderId="127" applyNumberFormat="0" applyAlignment="0" applyProtection="0"/>
    <xf numFmtId="0" fontId="92" fillId="25" borderId="127" applyNumberFormat="0" applyAlignment="0" applyProtection="0"/>
    <xf numFmtId="0" fontId="92" fillId="25" borderId="127" applyNumberFormat="0" applyAlignment="0" applyProtection="0"/>
    <xf numFmtId="0" fontId="21" fillId="33" borderId="127" applyNumberFormat="0" applyFont="0" applyAlignment="0" applyProtection="0"/>
    <xf numFmtId="0" fontId="10" fillId="33" borderId="126" applyNumberFormat="0" applyFont="0" applyAlignment="0" applyProtection="0"/>
    <xf numFmtId="0" fontId="105" fillId="34" borderId="128" applyNumberFormat="0" applyAlignment="0" applyProtection="0"/>
    <xf numFmtId="0" fontId="106" fillId="29" borderId="130" applyNumberFormat="0" applyAlignment="0" applyProtection="0"/>
    <xf numFmtId="2" fontId="113" fillId="63" borderId="131" applyProtection="0">
      <alignment horizontal="right"/>
    </xf>
    <xf numFmtId="0" fontId="106" fillId="0" borderId="129" applyNumberFormat="0" applyFill="0" applyAlignment="0" applyProtection="0"/>
    <xf numFmtId="0" fontId="106" fillId="0" borderId="132" applyNumberFormat="0" applyFill="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236" fontId="5" fillId="0" borderId="0" applyFont="0" applyFill="0" applyBorder="0" applyAlignment="0" applyProtection="0"/>
    <xf numFmtId="236" fontId="5" fillId="0" borderId="0" applyFont="0" applyFill="0" applyBorder="0" applyAlignment="0" applyProtection="0"/>
    <xf numFmtId="236" fontId="5" fillId="0" borderId="0" applyFont="0" applyFill="0" applyBorder="0" applyAlignment="0" applyProtection="0"/>
    <xf numFmtId="236" fontId="5" fillId="0" borderId="0" applyFont="0" applyFill="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3" borderId="0" applyNumberFormat="0" applyBorder="0" applyAlignment="0" applyProtection="0"/>
    <xf numFmtId="0" fontId="5" fillId="22"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22"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5" borderId="0" applyNumberFormat="0" applyBorder="0" applyAlignment="0" applyProtection="0"/>
    <xf numFmtId="0" fontId="5" fillId="24"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24"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7" borderId="0" applyNumberFormat="0" applyBorder="0" applyAlignment="0" applyProtection="0"/>
    <xf numFmtId="0" fontId="5" fillId="26"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26"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10" borderId="0" applyNumberFormat="0" applyBorder="0" applyAlignment="0" applyProtection="0"/>
    <xf numFmtId="0" fontId="5" fillId="28"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28"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8" borderId="0" applyNumberFormat="0" applyBorder="0" applyAlignment="0" applyProtection="0"/>
    <xf numFmtId="0" fontId="5" fillId="37"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37"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57" fillId="0" borderId="130"/>
    <xf numFmtId="0" fontId="95" fillId="60" borderId="130"/>
    <xf numFmtId="0" fontId="5" fillId="0" borderId="0"/>
    <xf numFmtId="0" fontId="5" fillId="0" borderId="0"/>
    <xf numFmtId="0" fontId="25" fillId="33" borderId="127" applyNumberFormat="0" applyFont="0" applyAlignment="0" applyProtection="0"/>
    <xf numFmtId="0" fontId="25" fillId="33" borderId="127" applyNumberFormat="0" applyFont="0" applyAlignment="0" applyProtection="0"/>
    <xf numFmtId="0" fontId="25" fillId="33" borderId="127" applyNumberFormat="0" applyFont="0" applyAlignment="0" applyProtection="0"/>
    <xf numFmtId="0" fontId="10" fillId="33" borderId="127" applyNumberFormat="0" applyFont="0" applyAlignment="0" applyProtection="0"/>
    <xf numFmtId="0" fontId="57" fillId="0" borderId="130"/>
    <xf numFmtId="0" fontId="95" fillId="0" borderId="130"/>
    <xf numFmtId="0" fontId="91" fillId="31" borderId="126" applyNumberFormat="0" applyAlignment="0" applyProtection="0"/>
    <xf numFmtId="0" fontId="91" fillId="31" borderId="126" applyNumberFormat="0" applyAlignment="0" applyProtection="0"/>
    <xf numFmtId="0" fontId="105" fillId="29" borderId="128" applyNumberFormat="0" applyAlignment="0" applyProtection="0"/>
    <xf numFmtId="0" fontId="105" fillId="34" borderId="128" applyNumberFormat="0" applyAlignment="0" applyProtection="0"/>
    <xf numFmtId="0" fontId="105" fillId="34" borderId="128" applyNumberFormat="0" applyAlignment="0" applyProtection="0"/>
    <xf numFmtId="0" fontId="42" fillId="29" borderId="126" applyNumberFormat="0" applyAlignment="0" applyProtection="0"/>
    <xf numFmtId="0" fontId="42" fillId="34" borderId="126" applyNumberFormat="0" applyAlignment="0" applyProtection="0"/>
    <xf numFmtId="0" fontId="42" fillId="34" borderId="126" applyNumberFormat="0" applyAlignment="0" applyProtection="0"/>
    <xf numFmtId="0" fontId="106" fillId="0" borderId="133"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9" fillId="68" borderId="134" applyFill="0">
      <alignment horizontal="center" vertical="center" wrapText="1"/>
    </xf>
    <xf numFmtId="3" fontId="149" fillId="68" borderId="135" applyFill="0">
      <alignment wrapText="1"/>
    </xf>
    <xf numFmtId="0" fontId="24" fillId="33" borderId="127" applyNumberFormat="0" applyFont="0" applyAlignment="0" applyProtection="0"/>
    <xf numFmtId="0" fontId="24" fillId="33" borderId="127" applyNumberFormat="0" applyFont="0" applyAlignment="0" applyProtection="0"/>
    <xf numFmtId="9" fontId="5" fillId="0" borderId="0" applyFont="0" applyFill="0" applyBorder="0" applyAlignment="0" applyProtection="0"/>
    <xf numFmtId="9" fontId="5" fillId="0" borderId="0" applyFont="0" applyFill="0" applyBorder="0" applyAlignment="0" applyProtection="0"/>
    <xf numFmtId="236" fontId="5" fillId="0" borderId="0" applyFont="0" applyFill="0" applyBorder="0" applyAlignment="0" applyProtection="0"/>
    <xf numFmtId="43" fontId="5" fillId="0" borderId="0" applyFont="0" applyFill="0" applyBorder="0" applyAlignment="0" applyProtection="0"/>
    <xf numFmtId="236" fontId="5" fillId="0" borderId="0" applyFont="0" applyFill="0" applyBorder="0" applyAlignment="0" applyProtection="0"/>
    <xf numFmtId="236" fontId="5" fillId="0" borderId="0" applyFont="0" applyFill="0" applyBorder="0" applyAlignment="0" applyProtection="0"/>
    <xf numFmtId="236"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236"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0" fontId="5" fillId="0" borderId="0"/>
    <xf numFmtId="0" fontId="10" fillId="0" borderId="0"/>
    <xf numFmtId="0" fontId="10" fillId="0" borderId="0"/>
    <xf numFmtId="0" fontId="15" fillId="0" borderId="0"/>
    <xf numFmtId="9" fontId="10" fillId="0" borderId="0" applyFill="0" applyBorder="0" applyAlignment="0" applyProtection="0"/>
    <xf numFmtId="9" fontId="10" fillId="0" borderId="0" applyFill="0" applyBorder="0" applyAlignment="0" applyProtection="0"/>
    <xf numFmtId="0" fontId="5" fillId="0" borderId="0"/>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42" fillId="34" borderId="126" applyNumberFormat="0" applyAlignment="0" applyProtection="0"/>
    <xf numFmtId="0" fontId="53" fillId="0" borderId="137" applyFill="0" applyProtection="0"/>
    <xf numFmtId="37" fontId="54" fillId="0" borderId="138" applyFont="0" applyFill="0" applyBorder="0"/>
    <xf numFmtId="37" fontId="55" fillId="0" borderId="138" applyFont="0" applyFill="0" applyBorder="0">
      <protection locked="0"/>
    </xf>
    <xf numFmtId="37" fontId="56" fillId="51" borderId="136" applyFill="0" applyBorder="0" applyProtection="0"/>
    <xf numFmtId="0" fontId="53" fillId="0" borderId="137" applyFill="0" applyProtection="0"/>
    <xf numFmtId="0" fontId="91" fillId="31" borderId="126" applyNumberFormat="0" applyAlignment="0" applyProtection="0"/>
    <xf numFmtId="10" fontId="72" fillId="59" borderId="136" applyNumberFormat="0" applyBorder="0" applyAlignment="0" applyProtection="0"/>
    <xf numFmtId="0" fontId="21" fillId="33" borderId="127" applyNumberFormat="0" applyFont="0" applyAlignment="0" applyProtection="0"/>
    <xf numFmtId="0" fontId="105" fillId="34" borderId="32" applyNumberFormat="0" applyAlignment="0" applyProtection="0"/>
    <xf numFmtId="0" fontId="106" fillId="0" borderId="129" applyNumberFormat="0" applyFill="0" applyAlignment="0" applyProtection="0"/>
    <xf numFmtId="0" fontId="91" fillId="31" borderId="126" applyNumberFormat="0" applyAlignment="0" applyProtection="0"/>
    <xf numFmtId="0" fontId="105" fillId="34" borderId="32" applyNumberFormat="0" applyAlignment="0" applyProtection="0"/>
    <xf numFmtId="0" fontId="42" fillId="34" borderId="126" applyNumberFormat="0" applyAlignment="0" applyProtection="0"/>
    <xf numFmtId="0" fontId="106" fillId="0" borderId="129" applyNumberFormat="0" applyFill="0" applyAlignment="0" applyProtection="0"/>
    <xf numFmtId="0" fontId="5" fillId="0" borderId="0"/>
    <xf numFmtId="0" fontId="5" fillId="0" borderId="0"/>
    <xf numFmtId="0" fontId="5" fillId="0" borderId="0"/>
    <xf numFmtId="0" fontId="21" fillId="33" borderId="127" applyNumberFormat="0" applyFont="0" applyAlignment="0" applyProtection="0"/>
    <xf numFmtId="0" fontId="21" fillId="33" borderId="127" applyNumberFormat="0" applyFont="0" applyAlignment="0" applyProtection="0"/>
    <xf numFmtId="9" fontId="5" fillId="0" borderId="0" applyFont="0" applyFill="0" applyBorder="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53" fillId="0" borderId="17" applyFill="0" applyProtection="0"/>
    <xf numFmtId="37" fontId="56" fillId="51" borderId="136" applyFill="0" applyBorder="0" applyProtection="0"/>
    <xf numFmtId="0" fontId="53" fillId="0" borderId="17" applyFill="0" applyProtection="0"/>
    <xf numFmtId="10" fontId="72" fillId="59" borderId="136" applyNumberFormat="0" applyBorder="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21" fillId="33" borderId="127" applyNumberFormat="0" applyFont="0" applyAlignment="0" applyProtection="0"/>
    <xf numFmtId="0" fontId="21" fillId="33" borderId="127" applyNumberFormat="0" applyFont="0" applyAlignment="0" applyProtection="0"/>
    <xf numFmtId="0" fontId="72" fillId="33" borderId="127" applyNumberFormat="0" applyFont="0" applyAlignment="0" applyProtection="0"/>
    <xf numFmtId="0" fontId="72" fillId="33" borderId="127" applyNumberFormat="0" applyFont="0" applyAlignment="0" applyProtection="0"/>
    <xf numFmtId="0" fontId="105" fillId="34" borderId="32" applyNumberFormat="0" applyAlignment="0" applyProtection="0"/>
    <xf numFmtId="0" fontId="105" fillId="34" borderId="32" applyNumberFormat="0" applyAlignment="0" applyProtection="0"/>
    <xf numFmtId="0" fontId="106" fillId="0" borderId="129" applyNumberFormat="0" applyFill="0" applyAlignment="0" applyProtection="0"/>
    <xf numFmtId="0" fontId="106" fillId="0" borderId="129" applyNumberFormat="0" applyFill="0" applyAlignment="0" applyProtection="0"/>
    <xf numFmtId="0" fontId="5" fillId="0" borderId="0"/>
    <xf numFmtId="0" fontId="5" fillId="0" borderId="0"/>
    <xf numFmtId="0" fontId="21" fillId="33" borderId="127" applyNumberFormat="0" applyFont="0" applyAlignment="0" applyProtection="0"/>
    <xf numFmtId="0" fontId="21" fillId="33" borderId="127" applyNumberFormat="0" applyFont="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17" fillId="0" borderId="137">
      <protection locked="0"/>
    </xf>
    <xf numFmtId="0" fontId="17"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7" fillId="0" borderId="137">
      <protection locked="0"/>
    </xf>
    <xf numFmtId="0" fontId="17" fillId="0" borderId="137">
      <protection locked="0"/>
    </xf>
    <xf numFmtId="0" fontId="17"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7" fillId="0" borderId="137">
      <protection locked="0"/>
    </xf>
    <xf numFmtId="0" fontId="43" fillId="29" borderId="127" applyNumberFormat="0" applyAlignment="0" applyProtection="0"/>
    <xf numFmtId="0" fontId="92" fillId="25" borderId="127" applyNumberFormat="0" applyAlignment="0" applyProtection="0"/>
    <xf numFmtId="0" fontId="92" fillId="25" borderId="127" applyNumberFormat="0" applyAlignment="0" applyProtection="0"/>
    <xf numFmtId="0" fontId="92" fillId="25" borderId="127" applyNumberFormat="0" applyAlignment="0" applyProtection="0"/>
    <xf numFmtId="0" fontId="21" fillId="33" borderId="127" applyNumberFormat="0" applyFont="0" applyAlignment="0" applyProtection="0"/>
    <xf numFmtId="0" fontId="10" fillId="33" borderId="126" applyNumberFormat="0" applyFont="0" applyAlignment="0" applyProtection="0"/>
    <xf numFmtId="0" fontId="105" fillId="34" borderId="32" applyNumberFormat="0" applyAlignment="0" applyProtection="0"/>
    <xf numFmtId="0" fontId="106" fillId="29" borderId="139" applyNumberFormat="0" applyAlignment="0" applyProtection="0"/>
    <xf numFmtId="2" fontId="113" fillId="63" borderId="131" applyProtection="0">
      <alignment horizontal="right"/>
    </xf>
    <xf numFmtId="0" fontId="106" fillId="0" borderId="129" applyNumberFormat="0" applyFill="0" applyAlignment="0" applyProtection="0"/>
    <xf numFmtId="0" fontId="106" fillId="0" borderId="132" applyNumberFormat="0" applyFill="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198" fontId="47" fillId="0" borderId="136">
      <alignment horizontal="center" vertical="center"/>
    </xf>
    <xf numFmtId="0" fontId="47" fillId="0" borderId="136">
      <alignment horizontal="center" vertical="center"/>
    </xf>
    <xf numFmtId="9" fontId="127" fillId="0" borderId="136" applyBorder="0">
      <alignment horizontal="right" indent="1"/>
    </xf>
    <xf numFmtId="0" fontId="47" fillId="0" borderId="136">
      <alignment horizontal="center" vertical="center"/>
    </xf>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236" fontId="5" fillId="0" borderId="0" applyFont="0" applyFill="0" applyBorder="0" applyAlignment="0" applyProtection="0"/>
    <xf numFmtId="236" fontId="5" fillId="0" borderId="0" applyFont="0" applyFill="0" applyBorder="0" applyAlignment="0" applyProtection="0"/>
    <xf numFmtId="236" fontId="5" fillId="0" borderId="0" applyFont="0" applyFill="0" applyBorder="0" applyAlignment="0" applyProtection="0"/>
    <xf numFmtId="236" fontId="5" fillId="0" borderId="0" applyFont="0" applyFill="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3" borderId="0" applyNumberFormat="0" applyBorder="0" applyAlignment="0" applyProtection="0"/>
    <xf numFmtId="0" fontId="5" fillId="22"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22"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5" borderId="0" applyNumberFormat="0" applyBorder="0" applyAlignment="0" applyProtection="0"/>
    <xf numFmtId="0" fontId="5" fillId="24"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24"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7" borderId="0" applyNumberFormat="0" applyBorder="0" applyAlignment="0" applyProtection="0"/>
    <xf numFmtId="0" fontId="5" fillId="26"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26"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10" borderId="0" applyNumberFormat="0" applyBorder="0" applyAlignment="0" applyProtection="0"/>
    <xf numFmtId="0" fontId="5" fillId="28"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28"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8" borderId="0" applyNumberFormat="0" applyBorder="0" applyAlignment="0" applyProtection="0"/>
    <xf numFmtId="0" fontId="5" fillId="37"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37"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7" fillId="0" borderId="139"/>
    <xf numFmtId="0" fontId="95" fillId="60" borderId="139"/>
    <xf numFmtId="0" fontId="5" fillId="0" borderId="0"/>
    <xf numFmtId="0" fontId="5" fillId="0" borderId="0"/>
    <xf numFmtId="0" fontId="25" fillId="33" borderId="127" applyNumberFormat="0" applyFont="0" applyAlignment="0" applyProtection="0"/>
    <xf numFmtId="0" fontId="25" fillId="33" borderId="127" applyNumberFormat="0" applyFont="0" applyAlignment="0" applyProtection="0"/>
    <xf numFmtId="0" fontId="25" fillId="33" borderId="127" applyNumberFormat="0" applyFont="0" applyAlignment="0" applyProtection="0"/>
    <xf numFmtId="0" fontId="10" fillId="33" borderId="127" applyNumberFormat="0" applyFont="0" applyAlignment="0" applyProtection="0"/>
    <xf numFmtId="0" fontId="57" fillId="0" borderId="139"/>
    <xf numFmtId="0" fontId="95" fillId="0" borderId="139"/>
    <xf numFmtId="0" fontId="91" fillId="31" borderId="126" applyNumberFormat="0" applyAlignment="0" applyProtection="0"/>
    <xf numFmtId="0" fontId="91" fillId="31" borderId="126" applyNumberFormat="0" applyAlignment="0" applyProtection="0"/>
    <xf numFmtId="0" fontId="105" fillId="29" borderId="32" applyNumberFormat="0" applyAlignment="0" applyProtection="0"/>
    <xf numFmtId="0" fontId="105" fillId="34" borderId="32" applyNumberFormat="0" applyAlignment="0" applyProtection="0"/>
    <xf numFmtId="0" fontId="105" fillId="34" borderId="32" applyNumberFormat="0" applyAlignment="0" applyProtection="0"/>
    <xf numFmtId="0" fontId="42" fillId="29" borderId="126" applyNumberFormat="0" applyAlignment="0" applyProtection="0"/>
    <xf numFmtId="0" fontId="42" fillId="34" borderId="126" applyNumberFormat="0" applyAlignment="0" applyProtection="0"/>
    <xf numFmtId="0" fontId="42" fillId="34" borderId="126" applyNumberFormat="0" applyAlignment="0" applyProtection="0"/>
    <xf numFmtId="0" fontId="106" fillId="0" borderId="133"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9" fillId="68" borderId="134" applyFill="0">
      <alignment horizontal="center" vertical="center" wrapText="1"/>
    </xf>
    <xf numFmtId="3" fontId="149" fillId="68" borderId="135" applyFill="0">
      <alignment wrapText="1"/>
    </xf>
    <xf numFmtId="0" fontId="24" fillId="33" borderId="127" applyNumberFormat="0" applyFont="0" applyAlignment="0" applyProtection="0"/>
    <xf numFmtId="0" fontId="24" fillId="33" borderId="127" applyNumberFormat="0" applyFont="0" applyAlignment="0" applyProtection="0"/>
    <xf numFmtId="9" fontId="5" fillId="0" borderId="0" applyFont="0" applyFill="0" applyBorder="0" applyAlignment="0" applyProtection="0"/>
    <xf numFmtId="9" fontId="5" fillId="0" borderId="0" applyFont="0" applyFill="0" applyBorder="0" applyAlignment="0" applyProtection="0"/>
    <xf numFmtId="236" fontId="5" fillId="0" borderId="0" applyFont="0" applyFill="0" applyBorder="0" applyAlignment="0" applyProtection="0"/>
    <xf numFmtId="43" fontId="5" fillId="0" borderId="0" applyFont="0" applyFill="0" applyBorder="0" applyAlignment="0" applyProtection="0"/>
    <xf numFmtId="236" fontId="5" fillId="0" borderId="0" applyFont="0" applyFill="0" applyBorder="0" applyAlignment="0" applyProtection="0"/>
    <xf numFmtId="236" fontId="5" fillId="0" borderId="0" applyFont="0" applyFill="0" applyBorder="0" applyAlignment="0" applyProtection="0"/>
    <xf numFmtId="236"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0" fontId="53" fillId="0" borderId="17" applyFill="0" applyProtection="0"/>
    <xf numFmtId="0" fontId="53" fillId="0" borderId="17" applyFill="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236"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9" fontId="5" fillId="0" borderId="0" applyFont="0" applyFill="0" applyBorder="0" applyAlignment="0" applyProtection="0"/>
    <xf numFmtId="0" fontId="217" fillId="0" borderId="0" applyNumberFormat="0" applyFill="0" applyBorder="0" applyAlignment="0" applyProtection="0"/>
    <xf numFmtId="0" fontId="217" fillId="0" borderId="0" applyNumberFormat="0" applyFill="0" applyBorder="0" applyAlignment="0" applyProtection="0"/>
    <xf numFmtId="236" fontId="5" fillId="0" borderId="0" applyFont="0" applyFill="0" applyBorder="0" applyAlignment="0" applyProtection="0"/>
    <xf numFmtId="236" fontId="5" fillId="0" borderId="0" applyFont="0" applyFill="0" applyBorder="0" applyAlignment="0" applyProtection="0"/>
    <xf numFmtId="0" fontId="5" fillId="0" borderId="0"/>
    <xf numFmtId="0" fontId="5" fillId="0" borderId="0"/>
    <xf numFmtId="0" fontId="5" fillId="0" borderId="0"/>
    <xf numFmtId="9" fontId="5" fillId="0" borderId="0" applyFont="0" applyFill="0" applyBorder="0" applyAlignment="0" applyProtection="0"/>
    <xf numFmtId="0" fontId="5" fillId="0" borderId="0"/>
    <xf numFmtId="164" fontId="5" fillId="0" borderId="0" applyFont="0" applyFill="0" applyBorder="0" applyAlignment="0" applyProtection="0"/>
    <xf numFmtId="0" fontId="5" fillId="0" borderId="0"/>
    <xf numFmtId="164" fontId="5" fillId="0" borderId="0" applyFont="0" applyFill="0" applyBorder="0" applyAlignment="0" applyProtection="0"/>
    <xf numFmtId="0" fontId="5" fillId="0" borderId="0"/>
    <xf numFmtId="164" fontId="5" fillId="0" borderId="0" applyFont="0" applyFill="0" applyBorder="0" applyAlignment="0" applyProtection="0"/>
    <xf numFmtId="0" fontId="5" fillId="0" borderId="0"/>
    <xf numFmtId="164" fontId="5" fillId="0" borderId="0" applyFont="0" applyFill="0" applyBorder="0" applyAlignment="0" applyProtection="0"/>
    <xf numFmtId="0" fontId="5" fillId="0" borderId="0"/>
    <xf numFmtId="0" fontId="5" fillId="0" borderId="0"/>
    <xf numFmtId="0" fontId="5" fillId="0" borderId="0"/>
    <xf numFmtId="164" fontId="9" fillId="0" borderId="0" applyFont="0" applyFill="0" applyBorder="0" applyAlignment="0" applyProtection="0"/>
    <xf numFmtId="0" fontId="5" fillId="0" borderId="0"/>
    <xf numFmtId="0" fontId="104" fillId="0" borderId="0"/>
    <xf numFmtId="44" fontId="21" fillId="0" borderId="0" applyFont="0" applyFill="0" applyBorder="0" applyAlignment="0" applyProtection="0"/>
    <xf numFmtId="164" fontId="104" fillId="0" borderId="0" applyFont="0" applyFill="0" applyBorder="0" applyAlignment="0" applyProtection="0"/>
    <xf numFmtId="43" fontId="5" fillId="0" borderId="0" applyFont="0" applyFill="0" applyBorder="0" applyAlignment="0" applyProtection="0"/>
    <xf numFmtId="0" fontId="104" fillId="0" borderId="0"/>
    <xf numFmtId="0" fontId="104" fillId="0" borderId="0"/>
    <xf numFmtId="44" fontId="21" fillId="0" borderId="0" applyFont="0" applyFill="0" applyBorder="0" applyAlignment="0" applyProtection="0"/>
    <xf numFmtId="0" fontId="5" fillId="0" borderId="0"/>
    <xf numFmtId="164" fontId="104" fillId="0" borderId="0" applyFont="0" applyFill="0" applyBorder="0" applyAlignment="0" applyProtection="0"/>
    <xf numFmtId="43" fontId="5" fillId="0" borderId="0" applyFont="0" applyFill="0" applyBorder="0" applyAlignment="0" applyProtection="0"/>
    <xf numFmtId="0" fontId="5" fillId="0" borderId="0"/>
    <xf numFmtId="43" fontId="5" fillId="0" borderId="0" applyFont="0" applyFill="0" applyBorder="0" applyAlignment="0" applyProtection="0"/>
    <xf numFmtId="0" fontId="5" fillId="0" borderId="0"/>
    <xf numFmtId="43" fontId="5" fillId="0" borderId="0" applyFont="0" applyFill="0" applyBorder="0" applyAlignment="0" applyProtection="0"/>
    <xf numFmtId="236" fontId="5" fillId="0" borderId="0" applyFont="0" applyFill="0" applyBorder="0" applyAlignment="0" applyProtection="0"/>
    <xf numFmtId="0" fontId="5" fillId="0" borderId="0"/>
    <xf numFmtId="0" fontId="9" fillId="0" borderId="0"/>
    <xf numFmtId="0" fontId="104" fillId="0" borderId="0"/>
    <xf numFmtId="0" fontId="72" fillId="0" borderId="0"/>
    <xf numFmtId="0" fontId="242" fillId="0" borderId="0" applyNumberFormat="0" applyFill="0" applyBorder="0" applyAlignment="0" applyProtection="0"/>
    <xf numFmtId="0" fontId="258" fillId="0" borderId="1" applyNumberFormat="0" applyFill="0" applyAlignment="0" applyProtection="0"/>
    <xf numFmtId="0" fontId="260" fillId="0" borderId="2" applyNumberFormat="0" applyFill="0" applyAlignment="0" applyProtection="0"/>
    <xf numFmtId="0" fontId="265" fillId="76" borderId="4" applyNumberFormat="0" applyAlignment="0" applyProtection="0"/>
    <xf numFmtId="0" fontId="266" fillId="76" borderId="3" applyNumberFormat="0" applyAlignment="0" applyProtection="0"/>
    <xf numFmtId="0" fontId="9" fillId="3" borderId="0" applyNumberFormat="0" applyBorder="0" applyAlignment="0" applyProtection="0"/>
    <xf numFmtId="0" fontId="9" fillId="4" borderId="0" applyNumberFormat="0" applyBorder="0" applyAlignment="0" applyProtection="0"/>
    <xf numFmtId="0" fontId="216" fillId="79" borderId="0" applyNumberFormat="0" applyBorder="0" applyAlignment="0" applyProtection="0"/>
    <xf numFmtId="0" fontId="9" fillId="5" borderId="0" applyNumberFormat="0" applyBorder="0" applyAlignment="0" applyProtection="0"/>
    <xf numFmtId="0" fontId="9" fillId="6" borderId="0" applyNumberFormat="0" applyBorder="0" applyAlignment="0" applyProtection="0"/>
    <xf numFmtId="0" fontId="216" fillId="81" borderId="0" applyNumberFormat="0" applyBorder="0" applyAlignment="0" applyProtection="0"/>
    <xf numFmtId="0" fontId="9" fillId="7" borderId="0" applyNumberFormat="0" applyBorder="0" applyAlignment="0" applyProtection="0"/>
    <xf numFmtId="0" fontId="9" fillId="8" borderId="0" applyNumberFormat="0" applyBorder="0" applyAlignment="0" applyProtection="0"/>
    <xf numFmtId="0" fontId="216" fillId="9" borderId="0" applyNumberFormat="0" applyBorder="0" applyAlignment="0" applyProtection="0"/>
    <xf numFmtId="0" fontId="9" fillId="10" borderId="0" applyNumberFormat="0" applyBorder="0" applyAlignment="0" applyProtection="0"/>
    <xf numFmtId="0" fontId="9" fillId="11" borderId="0" applyNumberFormat="0" applyBorder="0" applyAlignment="0" applyProtection="0"/>
    <xf numFmtId="0" fontId="216" fillId="12" borderId="0" applyNumberFormat="0" applyBorder="0" applyAlignment="0" applyProtection="0"/>
    <xf numFmtId="0" fontId="9" fillId="14" borderId="0" applyNumberFormat="0" applyBorder="0" applyAlignment="0" applyProtection="0"/>
    <xf numFmtId="0" fontId="9" fillId="15" borderId="0" applyNumberFormat="0" applyBorder="0" applyAlignment="0" applyProtection="0"/>
    <xf numFmtId="0" fontId="216" fillId="84" borderId="0" applyNumberFormat="0" applyBorder="0" applyAlignment="0" applyProtection="0"/>
    <xf numFmtId="0" fontId="9" fillId="16" borderId="0" applyNumberFormat="0" applyBorder="0" applyAlignment="0" applyProtection="0"/>
    <xf numFmtId="0" fontId="9" fillId="17" borderId="0" applyNumberFormat="0" applyBorder="0" applyAlignment="0" applyProtection="0"/>
    <xf numFmtId="0" fontId="216" fillId="18" borderId="0" applyNumberFormat="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0" fontId="21" fillId="0" borderId="0"/>
    <xf numFmtId="43" fontId="9"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0" fontId="4" fillId="28" borderId="0" applyNumberFormat="0" applyBorder="0" applyAlignment="0" applyProtection="0"/>
    <xf numFmtId="0" fontId="4" fillId="28" borderId="0" applyNumberFormat="0" applyBorder="0" applyAlignment="0" applyProtection="0"/>
    <xf numFmtId="0" fontId="4" fillId="34" borderId="0" applyNumberFormat="0" applyBorder="0" applyAlignment="0" applyProtection="0"/>
    <xf numFmtId="0" fontId="217" fillId="0" borderId="0" applyNumberFormat="0" applyFill="0" applyBorder="0" applyAlignment="0" applyProtection="0"/>
    <xf numFmtId="0" fontId="4" fillId="14" borderId="0" applyNumberFormat="0" applyBorder="0" applyAlignment="0" applyProtection="0"/>
    <xf numFmtId="0" fontId="4" fillId="7" borderId="0" applyNumberFormat="0" applyBorder="0" applyAlignment="0" applyProtection="0"/>
    <xf numFmtId="0" fontId="4" fillId="37" borderId="0" applyNumberFormat="0" applyBorder="0" applyAlignment="0" applyProtection="0"/>
    <xf numFmtId="0" fontId="217" fillId="0" borderId="0" applyNumberFormat="0" applyFill="0" applyBorder="0" applyAlignment="0" applyProtection="0"/>
    <xf numFmtId="0" fontId="4" fillId="27" borderId="0" applyNumberFormat="0" applyBorder="0" applyAlignment="0" applyProtection="0"/>
    <xf numFmtId="0" fontId="4" fillId="4" borderId="0" applyNumberFormat="0" applyBorder="0" applyAlignment="0" applyProtection="0"/>
    <xf numFmtId="0" fontId="4" fillId="0" borderId="0"/>
    <xf numFmtId="0" fontId="4" fillId="17" borderId="0" applyNumberFormat="0" applyBorder="0" applyAlignment="0" applyProtection="0"/>
    <xf numFmtId="0" fontId="4" fillId="24" borderId="0" applyNumberFormat="0" applyBorder="0" applyAlignment="0" applyProtection="0"/>
    <xf numFmtId="0" fontId="4" fillId="37" borderId="0" applyNumberFormat="0" applyBorder="0" applyAlignment="0" applyProtection="0"/>
    <xf numFmtId="0" fontId="4" fillId="6" borderId="0" applyNumberFormat="0" applyBorder="0" applyAlignment="0" applyProtection="0"/>
    <xf numFmtId="0" fontId="4" fillId="10" borderId="0" applyNumberFormat="0" applyBorder="0" applyAlignment="0" applyProtection="0"/>
    <xf numFmtId="0" fontId="4" fillId="24" borderId="0" applyNumberFormat="0" applyBorder="0" applyAlignment="0" applyProtection="0"/>
    <xf numFmtId="0" fontId="91" fillId="31" borderId="126" applyNumberFormat="0" applyAlignment="0" applyProtection="0"/>
    <xf numFmtId="0" fontId="4" fillId="6" borderId="0" applyNumberFormat="0" applyBorder="0" applyAlignment="0" applyProtection="0"/>
    <xf numFmtId="43" fontId="9" fillId="0" borderId="0" applyFont="0" applyFill="0" applyBorder="0" applyAlignment="0" applyProtection="0"/>
    <xf numFmtId="0" fontId="4" fillId="28" borderId="0" applyNumberFormat="0" applyBorder="0" applyAlignment="0" applyProtection="0"/>
    <xf numFmtId="0" fontId="4" fillId="34"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217" fillId="0" borderId="0" applyNumberFormat="0" applyFill="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91" fillId="31" borderId="126" applyNumberFormat="0" applyAlignment="0" applyProtection="0"/>
    <xf numFmtId="0" fontId="4" fillId="26"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28"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16" borderId="0" applyNumberFormat="0" applyBorder="0" applyAlignment="0" applyProtection="0"/>
    <xf numFmtId="0" fontId="4" fillId="35"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1"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27"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22"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6" borderId="0" applyNumberFormat="0" applyBorder="0" applyAlignment="0" applyProtection="0"/>
    <xf numFmtId="0" fontId="4" fillId="28" borderId="0" applyNumberFormat="0" applyBorder="0" applyAlignment="0" applyProtection="0"/>
    <xf numFmtId="0" fontId="217" fillId="0" borderId="0" applyNumberFormat="0" applyFill="0" applyBorder="0" applyAlignment="0" applyProtection="0"/>
    <xf numFmtId="0" fontId="4" fillId="28"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37" borderId="0" applyNumberFormat="0" applyBorder="0" applyAlignment="0" applyProtection="0"/>
    <xf numFmtId="0" fontId="4" fillId="22" borderId="0" applyNumberFormat="0" applyBorder="0" applyAlignment="0" applyProtection="0"/>
    <xf numFmtId="0" fontId="4" fillId="8" borderId="0" applyNumberFormat="0" applyBorder="0" applyAlignment="0" applyProtection="0"/>
    <xf numFmtId="0" fontId="4" fillId="22" borderId="0" applyNumberFormat="0" applyBorder="0" applyAlignment="0" applyProtection="0"/>
    <xf numFmtId="0" fontId="4" fillId="28" borderId="0" applyNumberFormat="0" applyBorder="0" applyAlignment="0" applyProtection="0"/>
    <xf numFmtId="0" fontId="4" fillId="4"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4" fillId="6" borderId="0" applyNumberFormat="0" applyBorder="0" applyAlignment="0" applyProtection="0"/>
    <xf numFmtId="0" fontId="217" fillId="0" borderId="0" applyNumberFormat="0" applyFill="0" applyBorder="0" applyAlignment="0" applyProtection="0"/>
    <xf numFmtId="0" fontId="4" fillId="37" borderId="0" applyNumberFormat="0" applyBorder="0" applyAlignment="0" applyProtection="0"/>
    <xf numFmtId="0" fontId="4" fillId="15" borderId="0" applyNumberFormat="0" applyBorder="0" applyAlignment="0" applyProtection="0"/>
    <xf numFmtId="0" fontId="4" fillId="3" borderId="0" applyNumberFormat="0" applyBorder="0" applyAlignment="0" applyProtection="0"/>
    <xf numFmtId="0" fontId="4" fillId="14"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217" fillId="0" borderId="0" applyNumberFormat="0" applyFill="0" applyBorder="0" applyAlignment="0" applyProtection="0"/>
    <xf numFmtId="43" fontId="2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0" fontId="217" fillId="0" borderId="0" applyNumberFormat="0" applyFill="0" applyBorder="0" applyAlignment="0" applyProtection="0"/>
    <xf numFmtId="0" fontId="4" fillId="17" borderId="0" applyNumberFormat="0" applyBorder="0" applyAlignment="0" applyProtection="0"/>
    <xf numFmtId="43" fontId="9" fillId="0" borderId="0" applyFont="0" applyFill="0" applyBorder="0" applyAlignment="0" applyProtection="0"/>
    <xf numFmtId="0" fontId="4" fillId="24" borderId="0" applyNumberFormat="0" applyBorder="0" applyAlignment="0" applyProtection="0"/>
    <xf numFmtId="0" fontId="217" fillId="0" borderId="0" applyNumberFormat="0" applyFill="0" applyBorder="0" applyAlignment="0" applyProtection="0"/>
    <xf numFmtId="0" fontId="217" fillId="0" borderId="0" applyNumberFormat="0" applyFill="0" applyBorder="0" applyAlignment="0" applyProtection="0"/>
    <xf numFmtId="0" fontId="4" fillId="7" borderId="0" applyNumberFormat="0" applyBorder="0" applyAlignment="0" applyProtection="0"/>
    <xf numFmtId="0" fontId="4" fillId="8" borderId="0" applyNumberFormat="0" applyBorder="0" applyAlignment="0" applyProtection="0"/>
    <xf numFmtId="0" fontId="4" fillId="28" borderId="0" applyNumberFormat="0" applyBorder="0" applyAlignment="0" applyProtection="0"/>
    <xf numFmtId="14" fontId="76" fillId="56" borderId="64">
      <alignment horizontal="center" vertical="center" wrapText="1"/>
    </xf>
    <xf numFmtId="0" fontId="217" fillId="0" borderId="0" applyNumberFormat="0" applyFill="0" applyBorder="0" applyAlignment="0" applyProtection="0"/>
    <xf numFmtId="0" fontId="4" fillId="4" borderId="0" applyNumberFormat="0" applyBorder="0" applyAlignment="0" applyProtection="0"/>
    <xf numFmtId="0" fontId="4" fillId="37" borderId="0" applyNumberFormat="0" applyBorder="0" applyAlignment="0" applyProtection="0"/>
    <xf numFmtId="0" fontId="4" fillId="24"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27" borderId="0" applyNumberFormat="0" applyBorder="0" applyAlignment="0" applyProtection="0"/>
    <xf numFmtId="0" fontId="4" fillId="0" borderId="0"/>
    <xf numFmtId="0" fontId="4" fillId="37" borderId="0" applyNumberFormat="0" applyBorder="0" applyAlignment="0" applyProtection="0"/>
    <xf numFmtId="0" fontId="4" fillId="0" borderId="0"/>
    <xf numFmtId="0" fontId="217" fillId="0" borderId="0" applyNumberFormat="0" applyFill="0" applyBorder="0" applyAlignment="0" applyProtection="0"/>
    <xf numFmtId="0" fontId="4" fillId="24" borderId="0" applyNumberFormat="0" applyBorder="0" applyAlignment="0" applyProtection="0"/>
    <xf numFmtId="0" fontId="4" fillId="10" borderId="0" applyNumberFormat="0" applyBorder="0" applyAlignment="0" applyProtection="0"/>
    <xf numFmtId="0" fontId="4" fillId="26" borderId="0" applyNumberFormat="0" applyBorder="0" applyAlignment="0" applyProtection="0"/>
    <xf numFmtId="0" fontId="4" fillId="34" borderId="0" applyNumberFormat="0" applyBorder="0" applyAlignment="0" applyProtection="0"/>
    <xf numFmtId="43" fontId="9" fillId="0" borderId="0" applyFont="0" applyFill="0" applyBorder="0" applyAlignment="0" applyProtection="0"/>
    <xf numFmtId="0" fontId="4" fillId="26" borderId="0" applyNumberFormat="0" applyBorder="0" applyAlignment="0" applyProtection="0"/>
    <xf numFmtId="0" fontId="4" fillId="35" borderId="0" applyNumberFormat="0" applyBorder="0" applyAlignment="0" applyProtection="0"/>
    <xf numFmtId="0" fontId="4" fillId="28" borderId="0" applyNumberFormat="0" applyBorder="0" applyAlignment="0" applyProtection="0"/>
    <xf numFmtId="0" fontId="91" fillId="31" borderId="126" applyNumberFormat="0" applyAlignment="0" applyProtection="0"/>
    <xf numFmtId="0" fontId="4" fillId="34" borderId="0" applyNumberFormat="0" applyBorder="0" applyAlignment="0" applyProtection="0"/>
    <xf numFmtId="0" fontId="4" fillId="3" borderId="0" applyNumberFormat="0" applyBorder="0" applyAlignment="0" applyProtection="0"/>
    <xf numFmtId="0" fontId="91" fillId="31" borderId="126" applyNumberFormat="0" applyAlignment="0" applyProtection="0"/>
    <xf numFmtId="0" fontId="4" fillId="27" borderId="0" applyNumberFormat="0" applyBorder="0" applyAlignment="0" applyProtection="0"/>
    <xf numFmtId="43" fontId="9" fillId="0" borderId="0" applyFont="0" applyFill="0" applyBorder="0" applyAlignment="0" applyProtection="0"/>
    <xf numFmtId="0" fontId="217" fillId="0" borderId="0" applyNumberFormat="0" applyFill="0" applyBorder="0" applyAlignment="0" applyProtection="0"/>
    <xf numFmtId="0" fontId="4" fillId="8" borderId="0" applyNumberFormat="0" applyBorder="0" applyAlignment="0" applyProtection="0"/>
    <xf numFmtId="0" fontId="4" fillId="28" borderId="0" applyNumberFormat="0" applyBorder="0" applyAlignment="0" applyProtection="0"/>
    <xf numFmtId="14" fontId="76" fillId="56" borderId="64">
      <alignment horizontal="center" vertical="center" wrapText="1"/>
    </xf>
    <xf numFmtId="0" fontId="4" fillId="26" borderId="0" applyNumberFormat="0" applyBorder="0" applyAlignment="0" applyProtection="0"/>
    <xf numFmtId="0" fontId="4" fillId="28"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43" fontId="9" fillId="0" borderId="0" applyFont="0" applyFill="0" applyBorder="0" applyAlignment="0" applyProtection="0"/>
    <xf numFmtId="0" fontId="4" fillId="0" borderId="0"/>
    <xf numFmtId="0" fontId="4" fillId="0" borderId="0"/>
    <xf numFmtId="0" fontId="4" fillId="34"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4" fillId="11"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8" borderId="0" applyNumberFormat="0" applyBorder="0" applyAlignment="0" applyProtection="0"/>
    <xf numFmtId="0" fontId="4" fillId="27" borderId="0" applyNumberFormat="0" applyBorder="0" applyAlignment="0" applyProtection="0"/>
    <xf numFmtId="0" fontId="4" fillId="8" borderId="0" applyNumberFormat="0" applyBorder="0" applyAlignment="0" applyProtection="0"/>
    <xf numFmtId="0" fontId="4" fillId="35" borderId="0" applyNumberFormat="0" applyBorder="0" applyAlignment="0" applyProtection="0"/>
    <xf numFmtId="0" fontId="4" fillId="6" borderId="0" applyNumberFormat="0" applyBorder="0" applyAlignment="0" applyProtection="0"/>
    <xf numFmtId="0" fontId="4" fillId="35" borderId="0" applyNumberFormat="0" applyBorder="0" applyAlignment="0" applyProtection="0"/>
    <xf numFmtId="0" fontId="4" fillId="28" borderId="0" applyNumberFormat="0" applyBorder="0" applyAlignment="0" applyProtection="0"/>
    <xf numFmtId="0" fontId="4" fillId="37" borderId="0" applyNumberFormat="0" applyBorder="0" applyAlignment="0" applyProtection="0"/>
    <xf numFmtId="0" fontId="4" fillId="0" borderId="0"/>
    <xf numFmtId="0" fontId="4" fillId="6"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4" borderId="0" applyNumberFormat="0" applyBorder="0" applyAlignment="0" applyProtection="0"/>
    <xf numFmtId="0" fontId="217"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217"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6" borderId="0" applyNumberFormat="0" applyBorder="0" applyAlignment="0" applyProtection="0"/>
    <xf numFmtId="0" fontId="4" fillId="37"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8" borderId="0" applyNumberFormat="0" applyBorder="0" applyAlignment="0" applyProtection="0"/>
    <xf numFmtId="0" fontId="4" fillId="0" borderId="0"/>
    <xf numFmtId="0" fontId="4" fillId="0" borderId="0"/>
    <xf numFmtId="0" fontId="4" fillId="0" borderId="0"/>
    <xf numFmtId="0" fontId="4" fillId="26" borderId="0" applyNumberFormat="0" applyBorder="0" applyAlignment="0" applyProtection="0"/>
    <xf numFmtId="0" fontId="4" fillId="6" borderId="0" applyNumberFormat="0" applyBorder="0" applyAlignment="0" applyProtection="0"/>
    <xf numFmtId="0" fontId="217" fillId="0" borderId="0" applyNumberFormat="0" applyFill="0" applyBorder="0" applyAlignment="0" applyProtection="0"/>
    <xf numFmtId="0" fontId="4" fillId="0" borderId="0"/>
    <xf numFmtId="0" fontId="4" fillId="17" borderId="0" applyNumberFormat="0" applyBorder="0" applyAlignment="0" applyProtection="0"/>
    <xf numFmtId="0" fontId="4" fillId="27" borderId="0" applyNumberFormat="0" applyBorder="0" applyAlignment="0" applyProtection="0"/>
    <xf numFmtId="0" fontId="4" fillId="28" borderId="0" applyNumberFormat="0" applyBorder="0" applyAlignment="0" applyProtection="0"/>
    <xf numFmtId="14" fontId="76" fillId="56" borderId="64">
      <alignment horizontal="center" vertical="center" wrapText="1"/>
    </xf>
    <xf numFmtId="0" fontId="4" fillId="35" borderId="0" applyNumberFormat="0" applyBorder="0" applyAlignment="0" applyProtection="0"/>
    <xf numFmtId="0" fontId="4" fillId="7" borderId="0" applyNumberFormat="0" applyBorder="0" applyAlignment="0" applyProtection="0"/>
    <xf numFmtId="0" fontId="4" fillId="3" borderId="0" applyNumberFormat="0" applyBorder="0" applyAlignment="0" applyProtection="0"/>
    <xf numFmtId="0" fontId="4" fillId="14" borderId="0" applyNumberFormat="0" applyBorder="0" applyAlignment="0" applyProtection="0"/>
    <xf numFmtId="0" fontId="4" fillId="22" borderId="0" applyNumberFormat="0" applyBorder="0" applyAlignment="0" applyProtection="0"/>
    <xf numFmtId="0" fontId="4" fillId="5" borderId="0" applyNumberFormat="0" applyBorder="0" applyAlignment="0" applyProtection="0"/>
    <xf numFmtId="0" fontId="4" fillId="7"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2" borderId="0" applyNumberFormat="0" applyBorder="0" applyAlignment="0" applyProtection="0"/>
    <xf numFmtId="0" fontId="4" fillId="10" borderId="0" applyNumberFormat="0" applyBorder="0" applyAlignment="0" applyProtection="0"/>
    <xf numFmtId="0" fontId="4" fillId="0" borderId="0"/>
    <xf numFmtId="0" fontId="4" fillId="0" borderId="0"/>
    <xf numFmtId="0" fontId="4" fillId="35" borderId="0" applyNumberFormat="0" applyBorder="0" applyAlignment="0" applyProtection="0"/>
    <xf numFmtId="0" fontId="4" fillId="27" borderId="0" applyNumberFormat="0" applyBorder="0" applyAlignment="0" applyProtection="0"/>
    <xf numFmtId="0" fontId="4" fillId="22" borderId="0" applyNumberFormat="0" applyBorder="0" applyAlignment="0" applyProtection="0"/>
    <xf numFmtId="0" fontId="4" fillId="0" borderId="0"/>
    <xf numFmtId="0" fontId="4" fillId="14"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8"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6"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37"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8"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17" fillId="0" borderId="0" applyNumberFormat="0" applyFill="0" applyBorder="0" applyAlignment="0" applyProtection="0"/>
    <xf numFmtId="0" fontId="4" fillId="0" borderId="0"/>
    <xf numFmtId="0" fontId="4" fillId="0" borderId="0"/>
    <xf numFmtId="0" fontId="4" fillId="37" borderId="0" applyNumberFormat="0" applyBorder="0" applyAlignment="0" applyProtection="0"/>
    <xf numFmtId="0" fontId="4" fillId="14" borderId="0" applyNumberFormat="0" applyBorder="0" applyAlignment="0" applyProtection="0"/>
    <xf numFmtId="0" fontId="4" fillId="0" borderId="0"/>
    <xf numFmtId="0" fontId="4" fillId="28"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7" borderId="0" applyNumberFormat="0" applyBorder="0" applyAlignment="0" applyProtection="0"/>
    <xf numFmtId="0" fontId="4" fillId="0" borderId="0"/>
    <xf numFmtId="0" fontId="91" fillId="31" borderId="126" applyNumberFormat="0" applyAlignment="0" applyProtection="0"/>
    <xf numFmtId="0" fontId="4" fillId="0" borderId="0"/>
    <xf numFmtId="0" fontId="4" fillId="0" borderId="0"/>
    <xf numFmtId="0" fontId="4" fillId="37"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217" fillId="0" borderId="0" applyNumberFormat="0" applyFill="0" applyBorder="0" applyAlignment="0" applyProtection="0"/>
    <xf numFmtId="43" fontId="9" fillId="0" borderId="0" applyFont="0" applyFill="0" applyBorder="0" applyAlignment="0" applyProtection="0"/>
    <xf numFmtId="0" fontId="4" fillId="27" borderId="0" applyNumberFormat="0" applyBorder="0" applyAlignment="0" applyProtection="0"/>
    <xf numFmtId="0" fontId="217" fillId="0" borderId="0" applyNumberFormat="0" applyFill="0" applyBorder="0" applyAlignment="0" applyProtection="0"/>
    <xf numFmtId="0" fontId="4" fillId="11" borderId="0" applyNumberFormat="0" applyBorder="0" applyAlignment="0" applyProtection="0"/>
    <xf numFmtId="0" fontId="4" fillId="37" borderId="0" applyNumberFormat="0" applyBorder="0" applyAlignment="0" applyProtection="0"/>
    <xf numFmtId="9" fontId="4" fillId="0" borderId="0" applyFont="0" applyFill="0" applyBorder="0" applyAlignment="0" applyProtection="0"/>
    <xf numFmtId="0" fontId="4" fillId="34" borderId="0" applyNumberFormat="0" applyBorder="0" applyAlignment="0" applyProtection="0"/>
    <xf numFmtId="0" fontId="4" fillId="26" borderId="0" applyNumberFormat="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27" borderId="0" applyNumberFormat="0" applyBorder="0" applyAlignment="0" applyProtection="0"/>
    <xf numFmtId="0" fontId="4" fillId="15" borderId="0" applyNumberFormat="0" applyBorder="0" applyAlignment="0" applyProtection="0"/>
    <xf numFmtId="9" fontId="4" fillId="0" borderId="0" applyFont="0" applyFill="0" applyBorder="0" applyAlignment="0" applyProtection="0"/>
    <xf numFmtId="0" fontId="4" fillId="5" borderId="0" applyNumberFormat="0" applyBorder="0" applyAlignment="0" applyProtection="0"/>
    <xf numFmtId="0" fontId="4" fillId="28" borderId="0" applyNumberFormat="0" applyBorder="0" applyAlignment="0" applyProtection="0"/>
    <xf numFmtId="9" fontId="4" fillId="0" borderId="0" applyFont="0" applyFill="0" applyBorder="0" applyAlignment="0" applyProtection="0"/>
    <xf numFmtId="0" fontId="4" fillId="10" borderId="0" applyNumberFormat="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14" borderId="0" applyNumberFormat="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7" fillId="0" borderId="143">
      <alignment horizontal="center" vertical="center"/>
    </xf>
    <xf numFmtId="0" fontId="4" fillId="37" borderId="0" applyNumberFormat="0" applyBorder="0" applyAlignment="0" applyProtection="0"/>
    <xf numFmtId="0" fontId="4" fillId="35" borderId="0" applyNumberFormat="0" applyBorder="0" applyAlignment="0" applyProtection="0"/>
    <xf numFmtId="0" fontId="4" fillId="28" borderId="0" applyNumberFormat="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28" borderId="0" applyNumberFormat="0" applyBorder="0" applyAlignment="0" applyProtection="0"/>
    <xf numFmtId="9" fontId="4" fillId="0" borderId="0" applyFont="0" applyFill="0" applyBorder="0" applyAlignment="0" applyProtection="0"/>
    <xf numFmtId="0" fontId="4" fillId="34" borderId="0" applyNumberFormat="0" applyBorder="0" applyAlignment="0" applyProtection="0"/>
    <xf numFmtId="0" fontId="4" fillId="35" borderId="0" applyNumberFormat="0" applyBorder="0" applyAlignment="0" applyProtection="0"/>
    <xf numFmtId="0" fontId="91" fillId="31" borderId="126" applyNumberFormat="0" applyAlignment="0" applyProtection="0"/>
    <xf numFmtId="0" fontId="4" fillId="34" borderId="0" applyNumberFormat="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0" fontId="4" fillId="28" borderId="0" applyNumberFormat="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4"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0"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0"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9"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104"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10" fillId="0" borderId="0" applyFont="0" applyFill="0" applyBorder="0" applyAlignment="0" applyProtection="0"/>
    <xf numFmtId="43" fontId="24" fillId="0" borderId="0" applyFont="0" applyFill="0" applyBorder="0" applyAlignment="0" applyProtection="0"/>
    <xf numFmtId="43" fontId="20" fillId="0" borderId="0" applyFont="0" applyFill="0" applyBorder="0" applyAlignment="0" applyProtection="0"/>
    <xf numFmtId="43" fontId="4" fillId="0" borderId="0" applyFont="0" applyFill="0" applyBorder="0" applyAlignment="0" applyProtection="0"/>
    <xf numFmtId="43" fontId="24" fillId="0" borderId="0" applyFont="0" applyFill="0" applyBorder="0" applyAlignment="0" applyProtection="0"/>
    <xf numFmtId="0" fontId="217" fillId="0" borderId="0" applyNumberFormat="0" applyFill="0" applyBorder="0" applyAlignment="0" applyProtection="0"/>
    <xf numFmtId="43" fontId="4" fillId="0" borderId="0" applyFont="0" applyFill="0" applyBorder="0" applyAlignment="0" applyProtection="0"/>
    <xf numFmtId="43" fontId="143" fillId="0" borderId="0" applyFont="0" applyFill="0" applyBorder="0" applyAlignment="0" applyProtection="0"/>
    <xf numFmtId="43" fontId="4"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0"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72"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9"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0" fontId="4" fillId="27" borderId="0" applyNumberFormat="0" applyBorder="0" applyAlignment="0" applyProtection="0"/>
    <xf numFmtId="0" fontId="4" fillId="24" borderId="0" applyNumberFormat="0" applyBorder="0" applyAlignment="0" applyProtection="0"/>
    <xf numFmtId="0" fontId="217" fillId="0" borderId="0" applyNumberFormat="0" applyFill="0" applyBorder="0" applyAlignment="0" applyProtection="0"/>
    <xf numFmtId="0" fontId="4" fillId="3" borderId="0" applyNumberFormat="0" applyBorder="0" applyAlignment="0" applyProtection="0"/>
    <xf numFmtId="0" fontId="4" fillId="35" borderId="0" applyNumberFormat="0" applyBorder="0" applyAlignment="0" applyProtection="0"/>
    <xf numFmtId="0" fontId="4" fillId="22" borderId="0" applyNumberFormat="0" applyBorder="0" applyAlignment="0" applyProtection="0"/>
    <xf numFmtId="43" fontId="9" fillId="0" borderId="0" applyFont="0" applyFill="0" applyBorder="0" applyAlignment="0" applyProtection="0"/>
    <xf numFmtId="0" fontId="91" fillId="31" borderId="126" applyNumberFormat="0" applyAlignment="0" applyProtection="0"/>
    <xf numFmtId="0" fontId="4" fillId="6"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14" borderId="0" applyNumberFormat="0" applyBorder="0" applyAlignment="0" applyProtection="0"/>
    <xf numFmtId="0" fontId="12" fillId="0" borderId="140">
      <protection locked="0"/>
    </xf>
    <xf numFmtId="0" fontId="4" fillId="35" borderId="0" applyNumberFormat="0" applyBorder="0" applyAlignment="0" applyProtection="0"/>
    <xf numFmtId="0" fontId="217" fillId="0" borderId="0" applyNumberFormat="0" applyFill="0" applyBorder="0" applyAlignment="0" applyProtection="0"/>
    <xf numFmtId="3" fontId="149" fillId="68" borderId="141" applyFill="0">
      <alignment wrapText="1"/>
    </xf>
    <xf numFmtId="43" fontId="4" fillId="0" borderId="0" applyFont="0" applyFill="0" applyBorder="0" applyAlignment="0" applyProtection="0"/>
    <xf numFmtId="0" fontId="4" fillId="6" borderId="0" applyNumberFormat="0" applyBorder="0" applyAlignment="0" applyProtection="0"/>
    <xf numFmtId="0" fontId="217" fillId="0" borderId="0" applyNumberForma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0" fontId="217" fillId="0" borderId="0" applyNumberFormat="0" applyFill="0" applyBorder="0" applyAlignment="0" applyProtection="0"/>
    <xf numFmtId="0" fontId="4" fillId="17" borderId="0" applyNumberFormat="0" applyBorder="0" applyAlignment="0" applyProtection="0"/>
    <xf numFmtId="0" fontId="4" fillId="0" borderId="0"/>
    <xf numFmtId="0" fontId="4" fillId="0" borderId="0"/>
    <xf numFmtId="0" fontId="4" fillId="34" borderId="0" applyNumberFormat="0" applyBorder="0" applyAlignment="0" applyProtection="0"/>
    <xf numFmtId="0" fontId="4" fillId="0" borderId="0"/>
    <xf numFmtId="0" fontId="4" fillId="0" borderId="0"/>
    <xf numFmtId="0" fontId="4" fillId="0" borderId="0"/>
    <xf numFmtId="0" fontId="4" fillId="0" borderId="0"/>
    <xf numFmtId="0" fontId="217" fillId="0" borderId="0" applyNumberFormat="0" applyFill="0" applyBorder="0" applyAlignment="0" applyProtection="0"/>
    <xf numFmtId="0" fontId="4" fillId="0" borderId="0"/>
    <xf numFmtId="0" fontId="4" fillId="0" borderId="0"/>
    <xf numFmtId="0" fontId="4" fillId="17" borderId="0" applyNumberFormat="0" applyBorder="0" applyAlignment="0" applyProtection="0"/>
    <xf numFmtId="0" fontId="4" fillId="22" borderId="0" applyNumberFormat="0" applyBorder="0" applyAlignment="0" applyProtection="0"/>
    <xf numFmtId="43"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16" borderId="0" applyNumberFormat="0" applyBorder="0" applyAlignment="0" applyProtection="0"/>
    <xf numFmtId="0" fontId="105" fillId="34" borderId="128" applyNumberFormat="0" applyAlignment="0" applyProtection="0"/>
    <xf numFmtId="0" fontId="4" fillId="27" borderId="0" applyNumberFormat="0" applyBorder="0" applyAlignment="0" applyProtection="0"/>
    <xf numFmtId="0" fontId="105" fillId="34" borderId="128" applyNumberFormat="0" applyAlignment="0" applyProtection="0"/>
    <xf numFmtId="0" fontId="4" fillId="28" borderId="0" applyNumberFormat="0" applyBorder="0" applyAlignment="0" applyProtection="0"/>
    <xf numFmtId="0" fontId="105" fillId="34" borderId="128" applyNumberFormat="0" applyAlignment="0" applyProtection="0"/>
    <xf numFmtId="0" fontId="105" fillId="34" borderId="128" applyNumberFormat="0" applyAlignment="0" applyProtection="0"/>
    <xf numFmtId="0" fontId="217" fillId="0" borderId="0" applyNumberFormat="0" applyFill="0" applyBorder="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198" fontId="47" fillId="0" borderId="136">
      <alignment horizontal="center" vertical="center"/>
    </xf>
    <xf numFmtId="0" fontId="47" fillId="0" borderId="136">
      <alignment horizontal="center" vertical="center"/>
    </xf>
    <xf numFmtId="0" fontId="4" fillId="35" borderId="0" applyNumberFormat="0" applyBorder="0" applyAlignment="0" applyProtection="0"/>
    <xf numFmtId="0" fontId="4" fillId="26" borderId="0" applyNumberFormat="0" applyBorder="0" applyAlignment="0" applyProtection="0"/>
    <xf numFmtId="9" fontId="127" fillId="0" borderId="136" applyBorder="0">
      <alignment horizontal="right" indent="1"/>
    </xf>
    <xf numFmtId="0" fontId="47" fillId="0" borderId="136">
      <alignment horizontal="center" vertical="center"/>
    </xf>
    <xf numFmtId="0" fontId="4" fillId="6" borderId="0" applyNumberFormat="0" applyBorder="0" applyAlignment="0" applyProtection="0"/>
    <xf numFmtId="0" fontId="4" fillId="26" borderId="0" applyNumberFormat="0" applyBorder="0" applyAlignment="0" applyProtection="0"/>
    <xf numFmtId="0" fontId="217" fillId="0" borderId="0" applyNumberFormat="0" applyFill="0" applyBorder="0" applyAlignment="0" applyProtection="0"/>
    <xf numFmtId="0" fontId="4" fillId="10" borderId="0" applyNumberFormat="0" applyBorder="0" applyAlignment="0" applyProtection="0"/>
    <xf numFmtId="0" fontId="4" fillId="35" borderId="0" applyNumberFormat="0" applyBorder="0" applyAlignment="0" applyProtection="0"/>
    <xf numFmtId="236"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0" fontId="105" fillId="29" borderId="128" applyNumberFormat="0" applyAlignment="0" applyProtection="0"/>
    <xf numFmtId="0" fontId="105" fillId="34" borderId="128" applyNumberFormat="0" applyAlignment="0" applyProtection="0"/>
    <xf numFmtId="0" fontId="105" fillId="34" borderId="128" applyNumberFormat="0" applyAlignment="0" applyProtection="0"/>
    <xf numFmtId="0" fontId="149" fillId="68" borderId="134" applyFill="0">
      <alignment horizontal="center" vertical="center" wrapText="1"/>
    </xf>
    <xf numFmtId="236"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0" fontId="4" fillId="22" borderId="0" applyNumberFormat="0" applyBorder="0" applyAlignment="0" applyProtection="0"/>
    <xf numFmtId="236" fontId="4" fillId="0" borderId="0" applyFont="0" applyFill="0" applyBorder="0" applyAlignment="0" applyProtection="0"/>
    <xf numFmtId="236" fontId="4" fillId="0" borderId="0" applyFont="0" applyFill="0" applyBorder="0" applyAlignment="0" applyProtection="0"/>
    <xf numFmtId="0" fontId="4" fillId="0" borderId="0"/>
    <xf numFmtId="0" fontId="217" fillId="0" borderId="0" applyNumberFormat="0" applyFill="0" applyBorder="0" applyAlignment="0" applyProtection="0"/>
    <xf numFmtId="0" fontId="217" fillId="0" borderId="0" applyNumberFormat="0" applyFill="0" applyBorder="0" applyAlignment="0" applyProtection="0"/>
    <xf numFmtId="0" fontId="4" fillId="0" borderId="0"/>
    <xf numFmtId="9" fontId="4" fillId="0" borderId="0" applyFont="0" applyFill="0" applyBorder="0" applyAlignment="0" applyProtection="0"/>
    <xf numFmtId="0" fontId="47" fillId="0" borderId="143">
      <alignment horizontal="center" vertical="center"/>
    </xf>
    <xf numFmtId="9" fontId="127" fillId="0" borderId="143" applyBorder="0">
      <alignment horizontal="right" indent="1"/>
    </xf>
    <xf numFmtId="0" fontId="47" fillId="0" borderId="143">
      <alignment horizontal="center" vertical="center"/>
    </xf>
    <xf numFmtId="198" fontId="47" fillId="0" borderId="143">
      <alignment horizontal="center" vertical="center"/>
    </xf>
    <xf numFmtId="0" fontId="75" fillId="0" borderId="142">
      <alignment horizontal="left" vertical="center"/>
    </xf>
    <xf numFmtId="0" fontId="74" fillId="0" borderId="142">
      <alignment horizontal="left" vertical="center"/>
    </xf>
    <xf numFmtId="0" fontId="109" fillId="1" borderId="142" applyNumberFormat="0" applyFont="0" applyAlignment="0">
      <alignment horizontal="center"/>
    </xf>
    <xf numFmtId="0" fontId="91" fillId="31" borderId="126" applyNumberFormat="0" applyAlignment="0" applyProtection="0"/>
    <xf numFmtId="0" fontId="74" fillId="0" borderId="142">
      <alignment horizontal="left" vertical="center"/>
    </xf>
    <xf numFmtId="0" fontId="4" fillId="28" borderId="0" applyNumberFormat="0" applyBorder="0" applyAlignment="0" applyProtection="0"/>
    <xf numFmtId="0" fontId="217" fillId="0" borderId="0" applyNumberFormat="0" applyFill="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37" fontId="54" fillId="0" borderId="138" applyFont="0" applyFill="0" applyBorder="0"/>
    <xf numFmtId="37" fontId="55" fillId="0" borderId="138" applyFont="0" applyFill="0" applyBorder="0">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 fontId="149" fillId="68" borderId="135" applyFill="0">
      <alignment wrapText="1"/>
    </xf>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5" fillId="0" borderId="0" applyFont="0" applyFill="0" applyBorder="0" applyAlignment="0" applyProtection="0"/>
    <xf numFmtId="43" fontId="9" fillId="0" borderId="0" applyFont="0" applyFill="0" applyBorder="0" applyAlignment="0" applyProtection="0"/>
    <xf numFmtId="43" fontId="25" fillId="0" borderId="0" applyFont="0" applyFill="0" applyBorder="0" applyAlignment="0" applyProtection="0"/>
    <xf numFmtId="43" fontId="9" fillId="0" borderId="0" applyFont="0" applyFill="0" applyBorder="0" applyAlignment="0" applyProtection="0"/>
    <xf numFmtId="43" fontId="25" fillId="0" borderId="0" applyFont="0" applyFill="0" applyBorder="0" applyAlignment="0" applyProtection="0"/>
    <xf numFmtId="43" fontId="148" fillId="0" borderId="0" applyFont="0" applyFill="0" applyBorder="0" applyAlignment="0" applyProtection="0"/>
    <xf numFmtId="43" fontId="4" fillId="0" borderId="0" applyFont="0" applyFill="0" applyBorder="0" applyAlignment="0" applyProtection="0"/>
    <xf numFmtId="43" fontId="25"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4" fillId="0" borderId="0" applyFont="0" applyFill="0" applyBorder="0" applyAlignment="0" applyProtection="0"/>
    <xf numFmtId="43" fontId="10" fillId="0" borderId="0" applyFont="0" applyFill="0" applyBorder="0" applyAlignment="0" applyProtection="0"/>
    <xf numFmtId="43" fontId="11" fillId="0" borderId="0" applyFont="0" applyFill="0" applyBorder="0" applyAlignment="0" applyProtection="0">
      <alignment vertical="center"/>
    </xf>
    <xf numFmtId="43" fontId="4" fillId="0" borderId="0" applyFont="0" applyFill="0" applyBorder="0" applyAlignment="0" applyProtection="0"/>
    <xf numFmtId="43" fontId="10" fillId="0" borderId="0" applyFont="0" applyFill="0" applyBorder="0" applyAlignment="0" applyProtection="0"/>
    <xf numFmtId="43" fontId="4" fillId="0" borderId="0" applyFont="0" applyFill="0" applyBorder="0" applyAlignment="0" applyProtection="0"/>
    <xf numFmtId="43" fontId="10" fillId="0" borderId="0" applyFont="0" applyFill="0" applyBorder="0" applyAlignment="0" applyProtection="0"/>
    <xf numFmtId="43" fontId="4"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37" fontId="54" fillId="0" borderId="138" applyFont="0" applyFill="0" applyBorder="0"/>
    <xf numFmtId="37" fontId="55" fillId="0" borderId="138" applyFont="0" applyFill="0" applyBorder="0">
      <protection locked="0"/>
    </xf>
    <xf numFmtId="0" fontId="91" fillId="31" borderId="126" applyNumberFormat="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0" fillId="0" borderId="0" applyFont="0" applyFill="0" applyBorder="0" applyAlignment="0" applyProtection="0"/>
    <xf numFmtId="43" fontId="9" fillId="0" borderId="0" applyFont="0" applyFill="0" applyBorder="0" applyAlignment="0" applyProtection="0"/>
    <xf numFmtId="0" fontId="4" fillId="14" borderId="0" applyNumberFormat="0" applyBorder="0" applyAlignment="0" applyProtection="0"/>
    <xf numFmtId="198" fontId="47" fillId="0" borderId="136">
      <alignment horizontal="center" vertical="center"/>
    </xf>
    <xf numFmtId="0" fontId="47" fillId="0" borderId="136">
      <alignment horizontal="center" vertical="center"/>
    </xf>
    <xf numFmtId="9" fontId="127" fillId="0" borderId="136" applyBorder="0">
      <alignment horizontal="right" indent="1"/>
    </xf>
    <xf numFmtId="0" fontId="47" fillId="0" borderId="136">
      <alignment horizontal="center" vertical="center"/>
    </xf>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0"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0"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104"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20" fillId="0" borderId="0" applyFont="0" applyFill="0" applyBorder="0" applyAlignment="0" applyProtection="0"/>
    <xf numFmtId="43" fontId="4"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7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0" fontId="12" fillId="0" borderId="140">
      <protection locked="0"/>
    </xf>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4"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9"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0"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21" fillId="0" borderId="0" applyFont="0" applyFill="0" applyBorder="0" applyAlignment="0" applyProtection="0"/>
    <xf numFmtId="43"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37" fontId="56" fillId="51" borderId="143" applyFill="0" applyBorder="0" applyProtection="0"/>
    <xf numFmtId="10" fontId="72" fillId="59" borderId="143" applyNumberFormat="0" applyBorder="0" applyAlignment="0" applyProtection="0"/>
    <xf numFmtId="37" fontId="56" fillId="51" borderId="143" applyFill="0" applyBorder="0" applyProtection="0"/>
    <xf numFmtId="10" fontId="72" fillId="59" borderId="143" applyNumberFormat="0" applyBorder="0" applyAlignment="0" applyProtection="0"/>
    <xf numFmtId="198" fontId="47" fillId="0" borderId="143">
      <alignment horizontal="center" vertical="center"/>
    </xf>
    <xf numFmtId="0" fontId="47" fillId="0" borderId="143">
      <alignment horizontal="center" vertical="center"/>
    </xf>
    <xf numFmtId="9" fontId="127" fillId="0" borderId="143" applyBorder="0">
      <alignment horizontal="right" indent="1"/>
    </xf>
    <xf numFmtId="0" fontId="47" fillId="0" borderId="143">
      <alignment horizontal="center" vertical="center"/>
    </xf>
    <xf numFmtId="43" fontId="145" fillId="0" borderId="0" applyFont="0" applyFill="0" applyBorder="0" applyAlignment="0" applyProtection="0"/>
    <xf numFmtId="0" fontId="4" fillId="0" borderId="0"/>
    <xf numFmtId="0" fontId="16" fillId="0" borderId="124">
      <protection locked="0"/>
    </xf>
    <xf numFmtId="0" fontId="16" fillId="0" borderId="124">
      <protection locked="0"/>
    </xf>
    <xf numFmtId="0" fontId="16" fillId="0" borderId="124">
      <protection locked="0"/>
    </xf>
    <xf numFmtId="0" fontId="16" fillId="0" borderId="124">
      <protection locked="0"/>
    </xf>
    <xf numFmtId="0" fontId="4" fillId="14" borderId="0" applyNumberFormat="0" applyBorder="0" applyAlignment="0" applyProtection="0"/>
    <xf numFmtId="0" fontId="4" fillId="7" borderId="0" applyNumberFormat="0" applyBorder="0" applyAlignment="0" applyProtection="0"/>
    <xf numFmtId="0" fontId="4" fillId="3" borderId="0" applyNumberFormat="0" applyBorder="0" applyAlignment="0" applyProtection="0"/>
    <xf numFmtId="0" fontId="4" fillId="5" borderId="0" applyNumberFormat="0" applyBorder="0" applyAlignment="0" applyProtection="0"/>
    <xf numFmtId="0" fontId="4" fillId="7"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4" fillId="16"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4" fillId="15" borderId="0" applyNumberFormat="0" applyBorder="0" applyAlignment="0" applyProtection="0"/>
    <xf numFmtId="0" fontId="4" fillId="17" borderId="0" applyNumberFormat="0" applyBorder="0" applyAlignment="0" applyProtection="0"/>
    <xf numFmtId="0" fontId="4" fillId="35" borderId="0" applyNumberFormat="0" applyBorder="0" applyAlignment="0" applyProtection="0"/>
    <xf numFmtId="0" fontId="202" fillId="34" borderId="126" applyNumberFormat="0" applyAlignment="0" applyProtection="0"/>
    <xf numFmtId="0" fontId="206" fillId="0" borderId="129" applyNumberFormat="0" applyFill="0" applyAlignment="0" applyProtection="0"/>
    <xf numFmtId="0" fontId="53" fillId="0" borderId="144" applyFill="0" applyProtection="0"/>
    <xf numFmtId="37" fontId="54" fillId="0" borderId="145" applyFont="0" applyFill="0" applyBorder="0"/>
    <xf numFmtId="37" fontId="55" fillId="0" borderId="145" applyFont="0" applyFill="0" applyBorder="0">
      <protection locked="0"/>
    </xf>
    <xf numFmtId="0" fontId="53" fillId="0" borderId="144" applyFill="0" applyProtection="0"/>
    <xf numFmtId="0" fontId="74" fillId="0" borderId="142">
      <alignment horizontal="left" vertical="center"/>
    </xf>
    <xf numFmtId="0" fontId="201" fillId="31" borderId="126" applyNumberFormat="0" applyAlignment="0" applyProtection="0"/>
    <xf numFmtId="0" fontId="25" fillId="33" borderId="127" applyNumberFormat="0" applyFont="0" applyAlignment="0" applyProtection="0"/>
    <xf numFmtId="0" fontId="205" fillId="34" borderId="128" applyNumberFormat="0" applyAlignment="0" applyProtection="0"/>
    <xf numFmtId="0" fontId="201" fillId="31" borderId="126" applyNumberFormat="0" applyAlignment="0" applyProtection="0"/>
    <xf numFmtId="2" fontId="113" fillId="63" borderId="131" applyProtection="0">
      <alignment horizontal="right"/>
    </xf>
    <xf numFmtId="0" fontId="206" fillId="0" borderId="129" applyNumberFormat="0" applyFill="0" applyAlignment="0" applyProtection="0"/>
    <xf numFmtId="0" fontId="201" fillId="31" borderId="126" applyNumberFormat="0" applyAlignment="0" applyProtection="0"/>
    <xf numFmtId="0" fontId="91" fillId="31" borderId="126" applyNumberFormat="0" applyAlignment="0" applyProtection="0"/>
    <xf numFmtId="0" fontId="105" fillId="29" borderId="128" applyNumberFormat="0" applyAlignment="0" applyProtection="0"/>
    <xf numFmtId="0" fontId="105" fillId="29" borderId="128" applyNumberFormat="0" applyAlignment="0" applyProtection="0"/>
    <xf numFmtId="0" fontId="42" fillId="29" borderId="126" applyNumberFormat="0" applyAlignment="0" applyProtection="0"/>
    <xf numFmtId="0" fontId="42" fillId="29" borderId="126" applyNumberFormat="0" applyAlignment="0" applyProtection="0"/>
    <xf numFmtId="0" fontId="106" fillId="0" borderId="133" applyNumberFormat="0" applyFill="0" applyAlignment="0" applyProtection="0"/>
    <xf numFmtId="0" fontId="106" fillId="0" borderId="133" applyNumberFormat="0" applyFill="0" applyAlignment="0" applyProtection="0"/>
    <xf numFmtId="0" fontId="206" fillId="0" borderId="129" applyNumberFormat="0" applyFill="0" applyAlignment="0" applyProtection="0"/>
    <xf numFmtId="0" fontId="57" fillId="0" borderId="139"/>
    <xf numFmtId="0" fontId="4" fillId="0" borderId="0"/>
    <xf numFmtId="0" fontId="4" fillId="26"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3" fillId="0" borderId="124" applyFill="0" applyProtection="0"/>
    <xf numFmtId="3" fontId="149" fillId="68" borderId="141" applyFill="0">
      <alignment wrapText="1"/>
    </xf>
    <xf numFmtId="0" fontId="21" fillId="33" borderId="127" applyNumberFormat="0" applyFont="0" applyAlignment="0" applyProtection="0"/>
    <xf numFmtId="0" fontId="21" fillId="33" borderId="127" applyNumberFormat="0" applyFont="0" applyAlignment="0" applyProtection="0"/>
    <xf numFmtId="0" fontId="24" fillId="33" borderId="127" applyNumberFormat="0" applyFont="0" applyAlignment="0" applyProtection="0"/>
    <xf numFmtId="0" fontId="4" fillId="4" borderId="0" applyNumberFormat="0" applyBorder="0" applyAlignment="0" applyProtection="0"/>
    <xf numFmtId="0" fontId="4" fillId="0" borderId="0"/>
    <xf numFmtId="0" fontId="16" fillId="0" borderId="124">
      <protection locked="0"/>
    </xf>
    <xf numFmtId="0" fontId="16" fillId="0" borderId="124">
      <protection locked="0"/>
    </xf>
    <xf numFmtId="0" fontId="16" fillId="0" borderId="124">
      <protection locked="0"/>
    </xf>
    <xf numFmtId="0" fontId="12" fillId="0" borderId="140">
      <protection locked="0"/>
    </xf>
    <xf numFmtId="0" fontId="105" fillId="29" borderId="128" applyNumberFormat="0" applyAlignment="0" applyProtection="0"/>
    <xf numFmtId="0" fontId="42" fillId="29" borderId="126" applyNumberFormat="0" applyAlignment="0" applyProtection="0"/>
    <xf numFmtId="0" fontId="95" fillId="0" borderId="139"/>
    <xf numFmtId="0" fontId="16" fillId="0" borderId="124">
      <protection locked="0"/>
    </xf>
    <xf numFmtId="0" fontId="4" fillId="35" borderId="0" applyNumberFormat="0" applyBorder="0" applyAlignment="0" applyProtection="0"/>
    <xf numFmtId="0" fontId="105" fillId="29" borderId="128" applyNumberFormat="0" applyAlignment="0" applyProtection="0"/>
    <xf numFmtId="0" fontId="42" fillId="29" borderId="126" applyNumberFormat="0" applyAlignment="0" applyProtection="0"/>
    <xf numFmtId="0" fontId="4" fillId="28" borderId="0" applyNumberFormat="0" applyBorder="0" applyAlignment="0" applyProtection="0"/>
    <xf numFmtId="0" fontId="16" fillId="0" borderId="124">
      <protection locked="0"/>
    </xf>
    <xf numFmtId="43" fontId="10" fillId="0" borderId="0" applyFont="0" applyFill="0" applyBorder="0" applyAlignment="0" applyProtection="0"/>
    <xf numFmtId="0" fontId="4" fillId="0" borderId="0"/>
    <xf numFmtId="0" fontId="4" fillId="0" borderId="0"/>
    <xf numFmtId="0" fontId="4" fillId="0" borderId="0"/>
    <xf numFmtId="0" fontId="24" fillId="33" borderId="127" applyNumberFormat="0" applyFont="0" applyAlignment="0" applyProtection="0"/>
    <xf numFmtId="0" fontId="4" fillId="26" borderId="0" applyNumberFormat="0" applyBorder="0" applyAlignment="0" applyProtection="0"/>
    <xf numFmtId="0" fontId="4" fillId="28" borderId="0" applyNumberFormat="0" applyBorder="0" applyAlignment="0" applyProtection="0"/>
    <xf numFmtId="0" fontId="4" fillId="34" borderId="0" applyNumberFormat="0" applyBorder="0" applyAlignment="0" applyProtection="0"/>
    <xf numFmtId="0" fontId="4" fillId="6" borderId="0" applyNumberFormat="0" applyBorder="0" applyAlignment="0" applyProtection="0"/>
    <xf numFmtId="0" fontId="4" fillId="28" borderId="0" applyNumberFormat="0" applyBorder="0" applyAlignment="0" applyProtection="0"/>
    <xf numFmtId="0" fontId="4" fillId="35" borderId="0" applyNumberFormat="0" applyBorder="0" applyAlignment="0" applyProtection="0"/>
    <xf numFmtId="0" fontId="4" fillId="27" borderId="0" applyNumberFormat="0" applyBorder="0" applyAlignment="0" applyProtection="0"/>
    <xf numFmtId="0" fontId="16" fillId="0" borderId="124">
      <protection locked="0"/>
    </xf>
    <xf numFmtId="0" fontId="4" fillId="3" borderId="0" applyNumberFormat="0" applyBorder="0" applyAlignment="0" applyProtection="0"/>
    <xf numFmtId="0" fontId="4" fillId="5" borderId="0" applyNumberFormat="0" applyBorder="0" applyAlignment="0" applyProtection="0"/>
    <xf numFmtId="0" fontId="4" fillId="7"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4" fillId="16"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4" fillId="15" borderId="0" applyNumberFormat="0" applyBorder="0" applyAlignment="0" applyProtection="0"/>
    <xf numFmtId="0" fontId="4" fillId="17" borderId="0" applyNumberFormat="0" applyBorder="0" applyAlignment="0" applyProtection="0"/>
    <xf numFmtId="0" fontId="42" fillId="34" borderId="126" applyNumberFormat="0" applyAlignment="0" applyProtection="0"/>
    <xf numFmtId="0" fontId="223" fillId="0" borderId="129" applyNumberFormat="0" applyFill="0" applyAlignment="0" applyProtection="0"/>
    <xf numFmtId="0" fontId="91" fillId="31" borderId="126" applyNumberFormat="0" applyAlignment="0" applyProtection="0"/>
    <xf numFmtId="0" fontId="21" fillId="33" borderId="127" applyNumberFormat="0" applyFont="0" applyAlignment="0" applyProtection="0"/>
    <xf numFmtId="0" fontId="105" fillId="34" borderId="128" applyNumberFormat="0" applyAlignment="0" applyProtection="0"/>
    <xf numFmtId="0" fontId="4" fillId="2" borderId="5" applyNumberFormat="0" applyFont="0" applyAlignment="0" applyProtection="0"/>
    <xf numFmtId="236"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14" borderId="0" applyNumberFormat="0" applyBorder="0" applyAlignment="0" applyProtection="0"/>
    <xf numFmtId="0" fontId="201" fillId="31" borderId="126" applyNumberFormat="0" applyAlignment="0" applyProtection="0"/>
    <xf numFmtId="0" fontId="201" fillId="31" borderId="126" applyNumberFormat="0" applyAlignment="0" applyProtection="0"/>
    <xf numFmtId="0" fontId="16" fillId="0" borderId="124">
      <protection locked="0"/>
    </xf>
    <xf numFmtId="0" fontId="16" fillId="0" borderId="124">
      <protection locked="0"/>
    </xf>
    <xf numFmtId="0" fontId="16" fillId="0" borderId="124">
      <protection locked="0"/>
    </xf>
    <xf numFmtId="0" fontId="4" fillId="22" borderId="0" applyNumberFormat="0" applyBorder="0" applyAlignment="0" applyProtection="0"/>
    <xf numFmtId="0" fontId="4" fillId="3"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14" borderId="0" applyNumberFormat="0" applyBorder="0" applyAlignment="0" applyProtection="0"/>
    <xf numFmtId="0" fontId="202" fillId="34" borderId="126" applyNumberFormat="0" applyAlignment="0" applyProtection="0"/>
    <xf numFmtId="0" fontId="201" fillId="31" borderId="126" applyNumberFormat="0" applyAlignment="0" applyProtection="0"/>
    <xf numFmtId="0" fontId="4" fillId="26" borderId="0" applyNumberFormat="0" applyBorder="0" applyAlignment="0" applyProtection="0"/>
    <xf numFmtId="0" fontId="4" fillId="4" borderId="0" applyNumberFormat="0" applyBorder="0" applyAlignment="0" applyProtection="0"/>
    <xf numFmtId="0" fontId="25" fillId="33" borderId="127" applyNumberFormat="0" applyFont="0" applyAlignment="0" applyProtection="0"/>
    <xf numFmtId="0" fontId="25" fillId="33" borderId="127" applyNumberFormat="0" applyFont="0" applyAlignment="0" applyProtection="0"/>
    <xf numFmtId="0" fontId="25" fillId="33" borderId="127" applyNumberFormat="0" applyFont="0" applyAlignment="0" applyProtection="0"/>
    <xf numFmtId="0" fontId="25" fillId="33" borderId="127" applyNumberFormat="0" applyFont="0" applyAlignment="0" applyProtection="0"/>
    <xf numFmtId="0" fontId="205" fillId="34" borderId="128" applyNumberFormat="0" applyAlignment="0" applyProtection="0"/>
    <xf numFmtId="0" fontId="91" fillId="31" borderId="126" applyNumberFormat="0" applyAlignment="0" applyProtection="0"/>
    <xf numFmtId="0" fontId="105" fillId="29" borderId="128" applyNumberFormat="0" applyAlignment="0" applyProtection="0"/>
    <xf numFmtId="0" fontId="42" fillId="29" borderId="126" applyNumberFormat="0" applyAlignment="0" applyProtection="0"/>
    <xf numFmtId="0" fontId="106" fillId="0" borderId="133" applyNumberFormat="0" applyFill="0" applyAlignment="0" applyProtection="0"/>
    <xf numFmtId="0" fontId="4" fillId="0" borderId="0"/>
    <xf numFmtId="0" fontId="201" fillId="31" borderId="126" applyNumberFormat="0" applyAlignment="0" applyProtection="0"/>
    <xf numFmtId="0" fontId="95" fillId="60" borderId="139"/>
    <xf numFmtId="0" fontId="57" fillId="0" borderId="139"/>
    <xf numFmtId="0" fontId="24" fillId="33" borderId="127" applyNumberFormat="0" applyFont="0" applyAlignment="0" applyProtection="0"/>
    <xf numFmtId="0" fontId="24" fillId="33" borderId="127" applyNumberFormat="0" applyFont="0" applyAlignment="0" applyProtection="0"/>
    <xf numFmtId="9" fontId="4" fillId="0" borderId="0" applyFont="0" applyFill="0" applyBorder="0" applyAlignment="0" applyProtection="0"/>
    <xf numFmtId="0" fontId="16" fillId="0" borderId="124">
      <protection locked="0"/>
    </xf>
    <xf numFmtId="43" fontId="4" fillId="0" borderId="0" applyFont="0" applyFill="0" applyBorder="0" applyAlignment="0" applyProtection="0"/>
    <xf numFmtId="0" fontId="4" fillId="2" borderId="5" applyNumberFormat="0" applyFont="0" applyAlignment="0" applyProtection="0"/>
    <xf numFmtId="0" fontId="4" fillId="0" borderId="0"/>
    <xf numFmtId="0" fontId="4" fillId="37" borderId="0" applyNumberFormat="0" applyBorder="0" applyAlignment="0" applyProtection="0"/>
    <xf numFmtId="0" fontId="4" fillId="35" borderId="0" applyNumberFormat="0" applyBorder="0" applyAlignment="0" applyProtection="0"/>
    <xf numFmtId="0" fontId="4" fillId="14" borderId="0" applyNumberFormat="0" applyBorder="0" applyAlignment="0" applyProtection="0"/>
    <xf numFmtId="0" fontId="4" fillId="24" borderId="0" applyNumberFormat="0" applyBorder="0" applyAlignment="0" applyProtection="0"/>
    <xf numFmtId="0" fontId="4" fillId="22" borderId="0" applyNumberFormat="0" applyBorder="0" applyAlignment="0" applyProtection="0"/>
    <xf numFmtId="0" fontId="4" fillId="0" borderId="0"/>
    <xf numFmtId="0" fontId="24" fillId="33" borderId="127" applyNumberFormat="0" applyFont="0" applyAlignment="0" applyProtection="0"/>
    <xf numFmtId="0" fontId="16" fillId="0" borderId="124">
      <protection locked="0"/>
    </xf>
    <xf numFmtId="0" fontId="91" fillId="31" borderId="126" applyNumberFormat="0" applyAlignment="0" applyProtection="0"/>
    <xf numFmtId="0" fontId="105" fillId="34" borderId="128" applyNumberFormat="0" applyAlignment="0" applyProtection="0"/>
    <xf numFmtId="0" fontId="105" fillId="34" borderId="128" applyNumberFormat="0" applyAlignment="0" applyProtection="0"/>
    <xf numFmtId="0" fontId="42" fillId="34" borderId="126" applyNumberFormat="0" applyAlignment="0" applyProtection="0"/>
    <xf numFmtId="0" fontId="42" fillId="34" borderId="126" applyNumberFormat="0" applyAlignment="0" applyProtection="0"/>
    <xf numFmtId="0" fontId="106" fillId="0" borderId="129" applyNumberFormat="0" applyFill="0" applyAlignment="0" applyProtection="0"/>
    <xf numFmtId="0" fontId="106" fillId="0" borderId="129" applyNumberFormat="0" applyFill="0" applyAlignment="0" applyProtection="0"/>
    <xf numFmtId="0" fontId="201" fillId="31" borderId="126" applyNumberFormat="0" applyAlignment="0" applyProtection="0"/>
    <xf numFmtId="0" fontId="4" fillId="0" borderId="0"/>
    <xf numFmtId="0" fontId="24" fillId="33" borderId="127" applyNumberFormat="0" applyFont="0" applyAlignment="0" applyProtection="0"/>
    <xf numFmtId="0" fontId="16" fillId="0" borderId="124">
      <protection locked="0"/>
    </xf>
    <xf numFmtId="9"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0" fontId="4" fillId="0" borderId="0"/>
    <xf numFmtId="0" fontId="4" fillId="22" borderId="0" applyNumberFormat="0" applyBorder="0" applyAlignment="0" applyProtection="0"/>
    <xf numFmtId="0" fontId="4" fillId="22"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6" borderId="0" applyNumberFormat="0" applyBorder="0" applyAlignment="0" applyProtection="0"/>
    <xf numFmtId="0" fontId="4" fillId="34" borderId="0" applyNumberFormat="0" applyBorder="0" applyAlignment="0" applyProtection="0"/>
    <xf numFmtId="0" fontId="4" fillId="4" borderId="0" applyNumberFormat="0" applyBorder="0" applyAlignment="0" applyProtection="0"/>
    <xf numFmtId="0" fontId="4" fillId="35"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1" borderId="0" applyNumberFormat="0" applyBorder="0" applyAlignment="0" applyProtection="0"/>
    <xf numFmtId="0" fontId="4" fillId="28" borderId="0" applyNumberFormat="0" applyBorder="0" applyAlignment="0" applyProtection="0"/>
    <xf numFmtId="0" fontId="4" fillId="15" borderId="0" applyNumberFormat="0" applyBorder="0" applyAlignment="0" applyProtection="0"/>
    <xf numFmtId="0" fontId="4" fillId="35" borderId="0" applyNumberFormat="0" applyBorder="0" applyAlignment="0" applyProtection="0"/>
    <xf numFmtId="0" fontId="4" fillId="17" borderId="0" applyNumberFormat="0" applyBorder="0" applyAlignment="0" applyProtection="0"/>
    <xf numFmtId="0" fontId="4" fillId="27" borderId="0" applyNumberFormat="0" applyBorder="0" applyAlignment="0" applyProtection="0"/>
    <xf numFmtId="0" fontId="16" fillId="0" borderId="124">
      <protection locked="0"/>
    </xf>
    <xf numFmtId="0" fontId="16" fillId="0" borderId="124">
      <protection locked="0"/>
    </xf>
    <xf numFmtId="0" fontId="16" fillId="0" borderId="124">
      <protection locked="0"/>
    </xf>
    <xf numFmtId="0" fontId="16" fillId="0" borderId="124">
      <protection locked="0"/>
    </xf>
    <xf numFmtId="0" fontId="202" fillId="34" borderId="126" applyNumberFormat="0" applyAlignment="0" applyProtection="0"/>
    <xf numFmtId="0" fontId="201" fillId="31" borderId="126" applyNumberFormat="0" applyAlignment="0" applyProtection="0"/>
    <xf numFmtId="0" fontId="25" fillId="33" borderId="127" applyNumberFormat="0" applyFont="0" applyAlignment="0" applyProtection="0"/>
    <xf numFmtId="0" fontId="205" fillId="34" borderId="128" applyNumberFormat="0" applyAlignment="0" applyProtection="0"/>
    <xf numFmtId="0" fontId="91" fillId="31" borderId="126" applyNumberFormat="0" applyAlignment="0" applyProtection="0"/>
    <xf numFmtId="0" fontId="106" fillId="0" borderId="133" applyNumberFormat="0" applyFill="0" applyAlignment="0" applyProtection="0"/>
    <xf numFmtId="0" fontId="16" fillId="0" borderId="124">
      <protection locked="0"/>
    </xf>
    <xf numFmtId="0" fontId="16" fillId="0" borderId="124">
      <protection locked="0"/>
    </xf>
    <xf numFmtId="37" fontId="56" fillId="51" borderId="143" applyFill="0" applyBorder="0" applyProtection="0"/>
    <xf numFmtId="0" fontId="201" fillId="31" borderId="126" applyNumberFormat="0" applyAlignment="0" applyProtection="0"/>
    <xf numFmtId="0" fontId="4" fillId="3" borderId="0" applyNumberFormat="0" applyBorder="0" applyAlignment="0" applyProtection="0"/>
    <xf numFmtId="0" fontId="91" fillId="31" borderId="126" applyNumberFormat="0" applyAlignment="0" applyProtection="0"/>
    <xf numFmtId="0" fontId="201" fillId="31" borderId="126"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1" fillId="31" borderId="126" applyNumberFormat="0" applyAlignment="0" applyProtection="0"/>
    <xf numFmtId="0" fontId="206" fillId="0" borderId="129" applyNumberFormat="0" applyFill="0" applyAlignment="0" applyProtection="0"/>
    <xf numFmtId="0" fontId="10" fillId="33" borderId="127" applyNumberFormat="0" applyFont="0" applyAlignment="0" applyProtection="0"/>
    <xf numFmtId="0" fontId="4" fillId="16" borderId="0" applyNumberFormat="0" applyBorder="0" applyAlignment="0" applyProtection="0"/>
    <xf numFmtId="0" fontId="4" fillId="14" borderId="0" applyNumberFormat="0" applyBorder="0" applyAlignment="0" applyProtection="0"/>
    <xf numFmtId="0" fontId="4" fillId="10" borderId="0" applyNumberFormat="0" applyBorder="0" applyAlignment="0" applyProtection="0"/>
    <xf numFmtId="0" fontId="4" fillId="7" borderId="0" applyNumberFormat="0" applyBorder="0" applyAlignment="0" applyProtection="0"/>
    <xf numFmtId="0" fontId="4" fillId="5" borderId="0" applyNumberFormat="0" applyBorder="0" applyAlignment="0" applyProtection="0"/>
    <xf numFmtId="0" fontId="4" fillId="3" borderId="0" applyNumberFormat="0" applyBorder="0" applyAlignment="0" applyProtection="0"/>
    <xf numFmtId="43" fontId="145" fillId="0" borderId="0" applyFont="0" applyFill="0" applyBorder="0" applyAlignment="0" applyProtection="0"/>
    <xf numFmtId="0" fontId="4" fillId="17" borderId="0" applyNumberFormat="0" applyBorder="0" applyAlignment="0" applyProtection="0"/>
    <xf numFmtId="0" fontId="4" fillId="15" borderId="0" applyNumberFormat="0" applyBorder="0" applyAlignment="0" applyProtection="0"/>
    <xf numFmtId="0" fontId="4" fillId="11" borderId="0" applyNumberFormat="0" applyBorder="0" applyAlignment="0" applyProtection="0"/>
    <xf numFmtId="0" fontId="4" fillId="8" borderId="0" applyNumberFormat="0" applyBorder="0" applyAlignment="0" applyProtection="0"/>
    <xf numFmtId="0" fontId="4" fillId="6" borderId="0" applyNumberFormat="0" applyBorder="0" applyAlignment="0" applyProtection="0"/>
    <xf numFmtId="0" fontId="4" fillId="4" borderId="0" applyNumberFormat="0" applyBorder="0" applyAlignment="0" applyProtection="0"/>
    <xf numFmtId="0" fontId="53" fillId="0" borderId="124" applyFill="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11" borderId="0" applyNumberFormat="0" applyBorder="0" applyAlignment="0" applyProtection="0"/>
    <xf numFmtId="0" fontId="4" fillId="0" borderId="0"/>
    <xf numFmtId="0" fontId="4" fillId="0" borderId="0"/>
    <xf numFmtId="43" fontId="145" fillId="0" borderId="0" applyFont="0" applyFill="0" applyBorder="0" applyAlignment="0" applyProtection="0"/>
    <xf numFmtId="0" fontId="4" fillId="3" borderId="0" applyNumberFormat="0" applyBorder="0" applyAlignment="0" applyProtection="0"/>
    <xf numFmtId="0" fontId="4" fillId="5" borderId="0" applyNumberFormat="0" applyBorder="0" applyAlignment="0" applyProtection="0"/>
    <xf numFmtId="0" fontId="4" fillId="7" borderId="0" applyNumberFormat="0" applyBorder="0" applyAlignment="0" applyProtection="0"/>
    <xf numFmtId="0" fontId="4" fillId="10" borderId="0" applyNumberFormat="0" applyBorder="0" applyAlignment="0" applyProtection="0"/>
    <xf numFmtId="0" fontId="4" fillId="16" borderId="0" applyNumberFormat="0" applyBorder="0" applyAlignment="0" applyProtection="0"/>
    <xf numFmtId="0" fontId="4" fillId="4"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4" fillId="15" borderId="0" applyNumberFormat="0" applyBorder="0" applyAlignment="0" applyProtection="0"/>
    <xf numFmtId="0" fontId="4" fillId="17" borderId="0" applyNumberFormat="0" applyBorder="0" applyAlignment="0" applyProtection="0"/>
    <xf numFmtId="0" fontId="4" fillId="26" borderId="0" applyNumberFormat="0" applyBorder="0" applyAlignment="0" applyProtection="0"/>
    <xf numFmtId="0" fontId="4" fillId="0" borderId="0"/>
    <xf numFmtId="224" fontId="4" fillId="0" borderId="0" applyFont="0" applyFill="0" applyBorder="0" applyAlignment="0" applyProtection="0"/>
    <xf numFmtId="0" fontId="4" fillId="2" borderId="5" applyNumberFormat="0" applyFont="0" applyAlignment="0" applyProtection="0"/>
    <xf numFmtId="0" fontId="4" fillId="3" borderId="0" applyNumberFormat="0" applyBorder="0" applyAlignment="0" applyProtection="0"/>
    <xf numFmtId="0" fontId="4" fillId="4" borderId="0" applyNumberFormat="0" applyBorder="0" applyAlignment="0" applyProtection="0"/>
    <xf numFmtId="0" fontId="4" fillId="5" borderId="0" applyNumberFormat="0" applyBorder="0" applyAlignment="0" applyProtection="0"/>
    <xf numFmtId="0" fontId="4" fillId="6" borderId="0" applyNumberFormat="0" applyBorder="0" applyAlignment="0" applyProtection="0"/>
    <xf numFmtId="0" fontId="4" fillId="7" borderId="0" applyNumberFormat="0" applyBorder="0" applyAlignment="0" applyProtection="0"/>
    <xf numFmtId="0" fontId="4" fillId="8" borderId="0" applyNumberFormat="0" applyBorder="0" applyAlignment="0" applyProtection="0"/>
    <xf numFmtId="0" fontId="4" fillId="10" borderId="0" applyNumberFormat="0" applyBorder="0" applyAlignment="0" applyProtection="0"/>
    <xf numFmtId="0" fontId="4" fillId="11" borderId="0" applyNumberFormat="0" applyBorder="0" applyAlignment="0" applyProtection="0"/>
    <xf numFmtId="0" fontId="4" fillId="14" borderId="0" applyNumberFormat="0" applyBorder="0" applyAlignment="0" applyProtection="0"/>
    <xf numFmtId="0" fontId="4" fillId="15" borderId="0" applyNumberFormat="0" applyBorder="0" applyAlignment="0" applyProtection="0"/>
    <xf numFmtId="0" fontId="4" fillId="16" borderId="0" applyNumberFormat="0" applyBorder="0" applyAlignment="0" applyProtection="0"/>
    <xf numFmtId="0" fontId="4" fillId="17" borderId="0" applyNumberFormat="0" applyBorder="0" applyAlignment="0" applyProtection="0"/>
    <xf numFmtId="0" fontId="4" fillId="0" borderId="0"/>
    <xf numFmtId="236" fontId="4"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4" fillId="14" borderId="0" applyNumberFormat="0" applyBorder="0" applyAlignment="0" applyProtection="0"/>
    <xf numFmtId="0" fontId="217" fillId="0" borderId="0" applyNumberFormat="0" applyFill="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271" fillId="0" borderId="0" applyFont="0" applyFill="0" applyBorder="0" applyAlignment="0" applyProtection="0"/>
    <xf numFmtId="43" fontId="25" fillId="0" borderId="0" applyFont="0" applyFill="0" applyBorder="0" applyAlignment="0" applyProtection="0"/>
    <xf numFmtId="0" fontId="4" fillId="8" borderId="0" applyNumberFormat="0" applyBorder="0" applyAlignment="0" applyProtection="0"/>
    <xf numFmtId="0" fontId="4" fillId="17" borderId="0" applyNumberFormat="0" applyBorder="0" applyAlignment="0" applyProtection="0"/>
    <xf numFmtId="0" fontId="4" fillId="16" borderId="0" applyNumberFormat="0" applyBorder="0" applyAlignment="0" applyProtection="0"/>
    <xf numFmtId="0" fontId="4" fillId="15" borderId="0" applyNumberFormat="0" applyBorder="0" applyAlignment="0" applyProtection="0"/>
    <xf numFmtId="0" fontId="4" fillId="11" borderId="0" applyNumberFormat="0" applyBorder="0" applyAlignment="0" applyProtection="0"/>
    <xf numFmtId="0" fontId="4" fillId="10" borderId="0" applyNumberFormat="0" applyBorder="0" applyAlignment="0" applyProtection="0"/>
    <xf numFmtId="0" fontId="4" fillId="8" borderId="0" applyNumberFormat="0" applyBorder="0" applyAlignment="0" applyProtection="0"/>
    <xf numFmtId="0" fontId="4" fillId="7" borderId="0" applyNumberFormat="0" applyBorder="0" applyAlignment="0" applyProtection="0"/>
    <xf numFmtId="0" fontId="4" fillId="5" borderId="0" applyNumberFormat="0" applyBorder="0" applyAlignment="0" applyProtection="0"/>
    <xf numFmtId="0" fontId="4" fillId="4" borderId="0" applyNumberFormat="0" applyBorder="0" applyAlignment="0" applyProtection="0"/>
    <xf numFmtId="0" fontId="4" fillId="3" borderId="0" applyNumberFormat="0" applyBorder="0" applyAlignment="0" applyProtection="0"/>
    <xf numFmtId="224" fontId="4" fillId="0" borderId="0" applyFont="0" applyFill="0" applyBorder="0" applyAlignment="0" applyProtection="0"/>
    <xf numFmtId="9" fontId="4" fillId="0" borderId="0" applyFont="0" applyFill="0" applyBorder="0" applyAlignment="0" applyProtection="0"/>
    <xf numFmtId="0" fontId="217" fillId="0" borderId="0" applyNumberFormat="0" applyFill="0" applyBorder="0" applyAlignment="0" applyProtection="0"/>
    <xf numFmtId="0" fontId="4" fillId="26" borderId="0" applyNumberFormat="0" applyBorder="0" applyAlignment="0" applyProtection="0"/>
    <xf numFmtId="0" fontId="4" fillId="34" borderId="0" applyNumberFormat="0" applyBorder="0" applyAlignment="0" applyProtection="0"/>
    <xf numFmtId="0" fontId="4" fillId="35" borderId="0" applyNumberFormat="0" applyBorder="0" applyAlignment="0" applyProtection="0"/>
    <xf numFmtId="0" fontId="4" fillId="5" borderId="0" applyNumberFormat="0" applyBorder="0" applyAlignment="0" applyProtection="0"/>
    <xf numFmtId="0" fontId="53" fillId="0" borderId="144" applyFill="0" applyProtection="0"/>
    <xf numFmtId="0" fontId="4" fillId="35" borderId="0" applyNumberFormat="0" applyBorder="0" applyAlignment="0" applyProtection="0"/>
    <xf numFmtId="0" fontId="4" fillId="35" borderId="0" applyNumberFormat="0" applyBorder="0" applyAlignment="0" applyProtection="0"/>
    <xf numFmtId="0" fontId="4" fillId="4" borderId="0" applyNumberFormat="0" applyBorder="0" applyAlignment="0" applyProtection="0"/>
    <xf numFmtId="0" fontId="53" fillId="0" borderId="144" applyFill="0" applyProtection="0"/>
    <xf numFmtId="0" fontId="4" fillId="6" borderId="0" applyNumberFormat="0" applyBorder="0" applyAlignment="0" applyProtection="0"/>
    <xf numFmtId="0" fontId="74" fillId="0" borderId="142">
      <alignment horizontal="left" vertical="center"/>
    </xf>
    <xf numFmtId="0" fontId="109" fillId="1" borderId="142" applyNumberFormat="0" applyFont="0" applyAlignment="0">
      <alignment horizontal="center"/>
    </xf>
    <xf numFmtId="0" fontId="4" fillId="0" borderId="0"/>
    <xf numFmtId="0" fontId="4" fillId="0" borderId="0"/>
    <xf numFmtId="0" fontId="4" fillId="26" borderId="0" applyNumberFormat="0" applyBorder="0" applyAlignment="0" applyProtection="0"/>
    <xf numFmtId="0" fontId="21" fillId="33" borderId="127" applyNumberFormat="0" applyFont="0" applyAlignment="0" applyProtection="0"/>
    <xf numFmtId="0" fontId="21" fillId="33" borderId="127" applyNumberFormat="0" applyFont="0" applyAlignment="0" applyProtection="0"/>
    <xf numFmtId="0" fontId="16" fillId="0" borderId="124">
      <protection locked="0"/>
    </xf>
    <xf numFmtId="0" fontId="16" fillId="0" borderId="124">
      <protection locked="0"/>
    </xf>
    <xf numFmtId="43" fontId="4" fillId="0" borderId="0" applyFont="0" applyFill="0" applyBorder="0" applyAlignment="0" applyProtection="0"/>
    <xf numFmtId="43" fontId="9" fillId="0" borderId="0" applyFont="0" applyFill="0" applyBorder="0" applyAlignment="0" applyProtection="0"/>
    <xf numFmtId="0" fontId="4" fillId="28" borderId="0" applyNumberFormat="0" applyBorder="0" applyAlignment="0" applyProtection="0"/>
    <xf numFmtId="0" fontId="91" fillId="31" borderId="126" applyNumberFormat="0" applyAlignment="0" applyProtection="0"/>
    <xf numFmtId="43"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3" fontId="11" fillId="0" borderId="0" applyFont="0" applyFill="0" applyBorder="0" applyAlignment="0" applyProtection="0"/>
    <xf numFmtId="0" fontId="53" fillId="0" borderId="144" applyFill="0" applyProtection="0"/>
    <xf numFmtId="0" fontId="57" fillId="0" borderId="139"/>
    <xf numFmtId="0" fontId="53" fillId="0" borderId="144" applyFill="0" applyProtection="0"/>
    <xf numFmtId="0" fontId="95" fillId="60" borderId="139"/>
    <xf numFmtId="0" fontId="4" fillId="11" borderId="0" applyNumberFormat="0" applyBorder="0" applyAlignment="0" applyProtection="0"/>
    <xf numFmtId="2" fontId="113" fillId="63" borderId="131" applyProtection="0">
      <alignment horizontal="right"/>
    </xf>
    <xf numFmtId="2" fontId="113" fillId="63" borderId="131" applyProtection="0">
      <alignment horizontal="right"/>
    </xf>
    <xf numFmtId="0" fontId="57" fillId="0" borderId="139"/>
    <xf numFmtId="0" fontId="95" fillId="0" borderId="139"/>
    <xf numFmtId="0" fontId="4" fillId="5" borderId="0" applyNumberFormat="0" applyBorder="0" applyAlignment="0" applyProtection="0"/>
    <xf numFmtId="0" fontId="91" fillId="31" borderId="126" applyNumberFormat="0" applyAlignment="0" applyProtection="0"/>
    <xf numFmtId="0" fontId="106" fillId="0" borderId="129" applyNumberFormat="0" applyFill="0" applyAlignment="0" applyProtection="0"/>
    <xf numFmtId="0" fontId="10" fillId="33" borderId="127" applyNumberFormat="0" applyFont="0" applyAlignment="0" applyProtection="0"/>
    <xf numFmtId="9" fontId="4" fillId="0" borderId="0" applyFont="0" applyFill="0" applyBorder="0" applyAlignment="0" applyProtection="0"/>
    <xf numFmtId="9" fontId="4" fillId="0" borderId="0" applyFont="0" applyFill="0" applyBorder="0" applyAlignment="0" applyProtection="0"/>
    <xf numFmtId="0" fontId="16" fillId="0" borderId="124">
      <protection locked="0"/>
    </xf>
    <xf numFmtId="43" fontId="9" fillId="0" borderId="0" applyFont="0" applyFill="0" applyBorder="0" applyAlignment="0" applyProtection="0"/>
    <xf numFmtId="236" fontId="4"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4" fillId="27" borderId="0" applyNumberFormat="0" applyBorder="0" applyAlignment="0" applyProtection="0"/>
    <xf numFmtId="0" fontId="4" fillId="16" borderId="0" applyNumberFormat="0" applyBorder="0" applyAlignment="0" applyProtection="0"/>
    <xf numFmtId="0" fontId="4" fillId="15" borderId="0" applyNumberFormat="0" applyBorder="0" applyAlignment="0" applyProtection="0"/>
    <xf numFmtId="0" fontId="4" fillId="4" borderId="0" applyNumberFormat="0" applyBorder="0" applyAlignment="0" applyProtection="0"/>
    <xf numFmtId="224" fontId="4" fillId="0" borderId="0" applyFont="0" applyFill="0" applyBorder="0" applyAlignment="0" applyProtection="0"/>
    <xf numFmtId="236" fontId="4" fillId="0" borderId="0" applyFont="0" applyFill="0" applyBorder="0" applyAlignment="0" applyProtection="0"/>
    <xf numFmtId="0" fontId="4" fillId="0" borderId="0"/>
    <xf numFmtId="0" fontId="4" fillId="37" borderId="0" applyNumberFormat="0" applyBorder="0" applyAlignment="0" applyProtection="0"/>
    <xf numFmtId="0" fontId="202" fillId="34" borderId="126" applyNumberFormat="0" applyAlignment="0" applyProtection="0"/>
    <xf numFmtId="43" fontId="10" fillId="0" borderId="0" applyFont="0" applyFill="0" applyBorder="0" applyAlignment="0" applyProtection="0"/>
    <xf numFmtId="0" fontId="201" fillId="31" borderId="126" applyNumberFormat="0" applyAlignment="0" applyProtection="0"/>
    <xf numFmtId="0" fontId="201" fillId="31" borderId="126" applyNumberFormat="0" applyAlignment="0" applyProtection="0"/>
    <xf numFmtId="0" fontId="201" fillId="31" borderId="126" applyNumberFormat="0" applyAlignment="0" applyProtection="0"/>
    <xf numFmtId="0" fontId="201" fillId="31" borderId="126" applyNumberFormat="0" applyAlignment="0" applyProtection="0"/>
    <xf numFmtId="0" fontId="201" fillId="31" borderId="126" applyNumberFormat="0" applyAlignment="0" applyProtection="0"/>
    <xf numFmtId="0" fontId="201" fillId="31" borderId="126" applyNumberFormat="0" applyAlignment="0" applyProtection="0"/>
    <xf numFmtId="0" fontId="201" fillId="31" borderId="126" applyNumberFormat="0" applyAlignment="0" applyProtection="0"/>
    <xf numFmtId="0" fontId="201" fillId="31" borderId="126" applyNumberFormat="0" applyAlignment="0" applyProtection="0"/>
    <xf numFmtId="0" fontId="201" fillId="31" borderId="126" applyNumberFormat="0" applyAlignment="0" applyProtection="0"/>
    <xf numFmtId="0" fontId="201" fillId="31" borderId="126" applyNumberFormat="0" applyAlignment="0" applyProtection="0"/>
    <xf numFmtId="0" fontId="201" fillId="31" borderId="126" applyNumberFormat="0" applyAlignment="0" applyProtection="0"/>
    <xf numFmtId="0" fontId="201" fillId="31" borderId="126" applyNumberFormat="0" applyAlignment="0" applyProtection="0"/>
    <xf numFmtId="0" fontId="201" fillId="31" borderId="126" applyNumberFormat="0" applyAlignment="0" applyProtection="0"/>
    <xf numFmtId="0" fontId="201" fillId="31" borderId="126" applyNumberFormat="0" applyAlignment="0" applyProtection="0"/>
    <xf numFmtId="0" fontId="201" fillId="31" borderId="126" applyNumberFormat="0" applyAlignment="0" applyProtection="0"/>
    <xf numFmtId="0" fontId="201" fillId="31" borderId="126" applyNumberFormat="0" applyAlignment="0" applyProtection="0"/>
    <xf numFmtId="0" fontId="201" fillId="31" borderId="126" applyNumberFormat="0" applyAlignment="0" applyProtection="0"/>
    <xf numFmtId="0" fontId="201" fillId="31" borderId="126" applyNumberFormat="0" applyAlignment="0" applyProtection="0"/>
    <xf numFmtId="0" fontId="201" fillId="31" borderId="126" applyNumberFormat="0" applyAlignment="0" applyProtection="0"/>
    <xf numFmtId="0" fontId="4" fillId="8" borderId="0" applyNumberFormat="0" applyBorder="0" applyAlignment="0" applyProtection="0"/>
    <xf numFmtId="0" fontId="4" fillId="28" borderId="0" applyNumberFormat="0" applyBorder="0" applyAlignment="0" applyProtection="0"/>
    <xf numFmtId="0" fontId="10" fillId="33" borderId="127" applyNumberFormat="0" applyFont="0" applyAlignment="0" applyProtection="0"/>
    <xf numFmtId="0" fontId="205" fillId="34" borderId="128" applyNumberFormat="0" applyAlignment="0" applyProtection="0"/>
    <xf numFmtId="0" fontId="4" fillId="28" borderId="0" applyNumberFormat="0" applyBorder="0" applyAlignment="0" applyProtection="0"/>
    <xf numFmtId="0" fontId="217" fillId="0" borderId="0" applyNumberFormat="0" applyFill="0" applyBorder="0" applyAlignment="0" applyProtection="0"/>
    <xf numFmtId="0" fontId="206" fillId="0" borderId="129" applyNumberFormat="0" applyFill="0" applyAlignment="0" applyProtection="0"/>
    <xf numFmtId="0" fontId="4" fillId="22" borderId="0" applyNumberFormat="0" applyBorder="0" applyAlignment="0" applyProtection="0"/>
    <xf numFmtId="0" fontId="4" fillId="26" borderId="0" applyNumberFormat="0" applyBorder="0" applyAlignment="0" applyProtection="0"/>
    <xf numFmtId="0" fontId="4" fillId="34" borderId="0" applyNumberFormat="0" applyBorder="0" applyAlignment="0" applyProtection="0"/>
    <xf numFmtId="0" fontId="4" fillId="35" borderId="0" applyNumberFormat="0" applyBorder="0" applyAlignment="0" applyProtection="0"/>
    <xf numFmtId="0" fontId="4" fillId="28" borderId="0" applyNumberFormat="0" applyBorder="0" applyAlignment="0" applyProtection="0"/>
    <xf numFmtId="0" fontId="4" fillId="6" borderId="0" applyNumberFormat="0" applyBorder="0" applyAlignment="0" applyProtection="0"/>
    <xf numFmtId="0" fontId="4" fillId="28" borderId="0" applyNumberFormat="0" applyBorder="0" applyAlignment="0" applyProtection="0"/>
    <xf numFmtId="0" fontId="4" fillId="35" borderId="0" applyNumberFormat="0" applyBorder="0" applyAlignment="0" applyProtection="0"/>
    <xf numFmtId="0" fontId="4" fillId="6" borderId="0" applyNumberFormat="0" applyBorder="0" applyAlignment="0" applyProtection="0"/>
    <xf numFmtId="0" fontId="4" fillId="0" borderId="0"/>
    <xf numFmtId="9" fontId="4" fillId="0" borderId="0" applyFont="0" applyFill="0" applyBorder="0" applyAlignment="0" applyProtection="0"/>
    <xf numFmtId="236" fontId="4" fillId="0" borderId="0" applyFont="0" applyFill="0" applyBorder="0" applyAlignment="0" applyProtection="0"/>
    <xf numFmtId="0" fontId="4" fillId="0" borderId="0"/>
    <xf numFmtId="0" fontId="4" fillId="3" borderId="0" applyNumberFormat="0" applyBorder="0" applyAlignment="0" applyProtection="0"/>
    <xf numFmtId="0" fontId="4" fillId="5" borderId="0" applyNumberFormat="0" applyBorder="0" applyAlignment="0" applyProtection="0"/>
    <xf numFmtId="0" fontId="4" fillId="7"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4" fillId="16"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4" fillId="15" borderId="0" applyNumberFormat="0" applyBorder="0" applyAlignment="0" applyProtection="0"/>
    <xf numFmtId="0" fontId="4" fillId="17"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35" borderId="0" applyNumberFormat="0" applyBorder="0" applyAlignment="0" applyProtection="0"/>
    <xf numFmtId="0" fontId="106" fillId="0" borderId="133" applyNumberFormat="0" applyFill="0" applyAlignment="0" applyProtection="0"/>
    <xf numFmtId="0" fontId="4" fillId="7" borderId="0" applyNumberFormat="0" applyBorder="0" applyAlignment="0" applyProtection="0"/>
    <xf numFmtId="0" fontId="91" fillId="31" borderId="126" applyNumberFormat="0" applyAlignment="0" applyProtection="0"/>
    <xf numFmtId="0" fontId="202" fillId="34" borderId="126" applyNumberFormat="0" applyAlignment="0" applyProtection="0"/>
    <xf numFmtId="0" fontId="4" fillId="11" borderId="0" applyNumberFormat="0" applyBorder="0" applyAlignment="0" applyProtection="0"/>
    <xf numFmtId="0" fontId="42" fillId="29" borderId="126" applyNumberFormat="0" applyAlignment="0" applyProtection="0"/>
    <xf numFmtId="0" fontId="4" fillId="17" borderId="0" applyNumberFormat="0" applyBorder="0" applyAlignment="0" applyProtection="0"/>
    <xf numFmtId="0" fontId="106" fillId="0" borderId="133" applyNumberFormat="0" applyFill="0" applyAlignment="0" applyProtection="0"/>
    <xf numFmtId="0" fontId="4" fillId="0" borderId="0"/>
    <xf numFmtId="0" fontId="4" fillId="0" borderId="0"/>
    <xf numFmtId="0" fontId="4" fillId="0" borderId="0"/>
    <xf numFmtId="0" fontId="4" fillId="26" borderId="0" applyNumberFormat="0" applyBorder="0" applyAlignment="0" applyProtection="0"/>
    <xf numFmtId="0" fontId="4" fillId="28" borderId="0" applyNumberFormat="0" applyBorder="0" applyAlignment="0" applyProtection="0"/>
    <xf numFmtId="0" fontId="4" fillId="34" borderId="0" applyNumberFormat="0" applyBorder="0" applyAlignment="0" applyProtection="0"/>
    <xf numFmtId="0" fontId="4" fillId="6" borderId="0" applyNumberFormat="0" applyBorder="0" applyAlignment="0" applyProtection="0"/>
    <xf numFmtId="0" fontId="4" fillId="28" borderId="0" applyNumberFormat="0" applyBorder="0" applyAlignment="0" applyProtection="0"/>
    <xf numFmtId="0" fontId="4" fillId="35" borderId="0" applyNumberFormat="0" applyBorder="0" applyAlignment="0" applyProtection="0"/>
    <xf numFmtId="0" fontId="4" fillId="27" borderId="0" applyNumberFormat="0" applyBorder="0" applyAlignment="0" applyProtection="0"/>
    <xf numFmtId="0" fontId="4" fillId="3" borderId="0" applyNumberFormat="0" applyBorder="0" applyAlignment="0" applyProtection="0"/>
    <xf numFmtId="0" fontId="4" fillId="5" borderId="0" applyNumberFormat="0" applyBorder="0" applyAlignment="0" applyProtection="0"/>
    <xf numFmtId="0" fontId="4" fillId="7"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4" fillId="16"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4" fillId="15" borderId="0" applyNumberFormat="0" applyBorder="0" applyAlignment="0" applyProtection="0"/>
    <xf numFmtId="0" fontId="4" fillId="17" borderId="0" applyNumberFormat="0" applyBorder="0" applyAlignment="0" applyProtection="0"/>
    <xf numFmtId="0" fontId="4" fillId="2" borderId="5" applyNumberFormat="0" applyFont="0" applyAlignment="0" applyProtection="0"/>
    <xf numFmtId="236" fontId="4" fillId="0" borderId="0" applyFont="0" applyFill="0" applyBorder="0" applyAlignment="0" applyProtection="0"/>
    <xf numFmtId="0" fontId="4" fillId="26"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0" borderId="0"/>
    <xf numFmtId="0" fontId="91" fillId="31" borderId="126" applyNumberFormat="0" applyAlignment="0" applyProtection="0"/>
    <xf numFmtId="9" fontId="4" fillId="0" borderId="0" applyFont="0" applyFill="0" applyBorder="0" applyAlignment="0" applyProtection="0"/>
    <xf numFmtId="0" fontId="42" fillId="29" borderId="126" applyNumberFormat="0" applyAlignment="0" applyProtection="0"/>
    <xf numFmtId="43" fontId="4" fillId="0" borderId="0" applyFont="0" applyFill="0" applyBorder="0" applyAlignment="0" applyProtection="0"/>
    <xf numFmtId="0" fontId="4" fillId="37" borderId="0" applyNumberFormat="0" applyBorder="0" applyAlignment="0" applyProtection="0"/>
    <xf numFmtId="0" fontId="4" fillId="26" borderId="0" applyNumberFormat="0" applyBorder="0" applyAlignment="0" applyProtection="0"/>
    <xf numFmtId="0" fontId="4" fillId="2" borderId="5" applyNumberFormat="0" applyFont="0" applyAlignment="0" applyProtection="0"/>
    <xf numFmtId="0" fontId="4" fillId="0" borderId="0"/>
    <xf numFmtId="0" fontId="4" fillId="37" borderId="0" applyNumberFormat="0" applyBorder="0" applyAlignment="0" applyProtection="0"/>
    <xf numFmtId="0" fontId="4" fillId="35" borderId="0" applyNumberFormat="0" applyBorder="0" applyAlignment="0" applyProtection="0"/>
    <xf numFmtId="0" fontId="4" fillId="14" borderId="0" applyNumberFormat="0" applyBorder="0" applyAlignment="0" applyProtection="0"/>
    <xf numFmtId="0" fontId="4" fillId="24" borderId="0" applyNumberFormat="0" applyBorder="0" applyAlignment="0" applyProtection="0"/>
    <xf numFmtId="0" fontId="4" fillId="22" borderId="0" applyNumberFormat="0" applyBorder="0" applyAlignment="0" applyProtection="0"/>
    <xf numFmtId="0" fontId="4" fillId="0" borderId="0"/>
    <xf numFmtId="0" fontId="4" fillId="0" borderId="0"/>
    <xf numFmtId="0" fontId="201" fillId="31" borderId="126" applyNumberFormat="0" applyAlignment="0" applyProtection="0"/>
    <xf numFmtId="0" fontId="4" fillId="4" borderId="0" applyNumberFormat="0" applyBorder="0" applyAlignment="0" applyProtection="0"/>
    <xf numFmtId="0" fontId="24" fillId="33" borderId="127" applyNumberFormat="0" applyFont="0" applyAlignment="0" applyProtection="0"/>
    <xf numFmtId="9"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0" fontId="4" fillId="6" borderId="0" applyNumberFormat="0" applyBorder="0" applyAlignment="0" applyProtection="0"/>
    <xf numFmtId="236" fontId="4" fillId="0" borderId="0" applyFont="0" applyFill="0" applyBorder="0" applyAlignment="0" applyProtection="0"/>
    <xf numFmtId="236" fontId="4" fillId="0" borderId="0" applyFont="0" applyFill="0" applyBorder="0" applyAlignment="0" applyProtection="0"/>
    <xf numFmtId="0" fontId="4" fillId="0" borderId="0"/>
    <xf numFmtId="0" fontId="4" fillId="22" borderId="0" applyNumberFormat="0" applyBorder="0" applyAlignment="0" applyProtection="0"/>
    <xf numFmtId="0" fontId="4" fillId="22"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6" borderId="0" applyNumberFormat="0" applyBorder="0" applyAlignment="0" applyProtection="0"/>
    <xf numFmtId="0" fontId="4" fillId="34" borderId="0" applyNumberFormat="0" applyBorder="0" applyAlignment="0" applyProtection="0"/>
    <xf numFmtId="0" fontId="4" fillId="4" borderId="0" applyNumberFormat="0" applyBorder="0" applyAlignment="0" applyProtection="0"/>
    <xf numFmtId="0" fontId="4" fillId="35"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1" borderId="0" applyNumberFormat="0" applyBorder="0" applyAlignment="0" applyProtection="0"/>
    <xf numFmtId="0" fontId="4" fillId="28" borderId="0" applyNumberFormat="0" applyBorder="0" applyAlignment="0" applyProtection="0"/>
    <xf numFmtId="0" fontId="4" fillId="15" borderId="0" applyNumberFormat="0" applyBorder="0" applyAlignment="0" applyProtection="0"/>
    <xf numFmtId="0" fontId="4" fillId="35" borderId="0" applyNumberFormat="0" applyBorder="0" applyAlignment="0" applyProtection="0"/>
    <xf numFmtId="0" fontId="4" fillId="17" borderId="0" applyNumberFormat="0" applyBorder="0" applyAlignment="0" applyProtection="0"/>
    <xf numFmtId="0" fontId="4" fillId="27" borderId="0" applyNumberFormat="0" applyBorder="0" applyAlignment="0" applyProtection="0"/>
    <xf numFmtId="0" fontId="4" fillId="0" borderId="0"/>
    <xf numFmtId="0" fontId="4" fillId="28" borderId="0" applyNumberFormat="0" applyBorder="0" applyAlignment="0" applyProtection="0"/>
    <xf numFmtId="0" fontId="4" fillId="28"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16" borderId="0" applyNumberFormat="0" applyBorder="0" applyAlignment="0" applyProtection="0"/>
    <xf numFmtId="0" fontId="4" fillId="14" borderId="0" applyNumberFormat="0" applyBorder="0" applyAlignment="0" applyProtection="0"/>
    <xf numFmtId="0" fontId="4" fillId="10" borderId="0" applyNumberFormat="0" applyBorder="0" applyAlignment="0" applyProtection="0"/>
    <xf numFmtId="0" fontId="4" fillId="7" borderId="0" applyNumberFormat="0" applyBorder="0" applyAlignment="0" applyProtection="0"/>
    <xf numFmtId="0" fontId="4" fillId="5" borderId="0" applyNumberFormat="0" applyBorder="0" applyAlignment="0" applyProtection="0"/>
    <xf numFmtId="0" fontId="4" fillId="3" borderId="0" applyNumberFormat="0" applyBorder="0" applyAlignment="0" applyProtection="0"/>
    <xf numFmtId="0" fontId="4" fillId="17" borderId="0" applyNumberFormat="0" applyBorder="0" applyAlignment="0" applyProtection="0"/>
    <xf numFmtId="0" fontId="4" fillId="15" borderId="0" applyNumberFormat="0" applyBorder="0" applyAlignment="0" applyProtection="0"/>
    <xf numFmtId="0" fontId="4" fillId="11" borderId="0" applyNumberFormat="0" applyBorder="0" applyAlignment="0" applyProtection="0"/>
    <xf numFmtId="0" fontId="4" fillId="8" borderId="0" applyNumberFormat="0" applyBorder="0" applyAlignment="0" applyProtection="0"/>
    <xf numFmtId="0" fontId="4" fillId="6" borderId="0" applyNumberFormat="0" applyBorder="0" applyAlignment="0" applyProtection="0"/>
    <xf numFmtId="0" fontId="4" fillId="4" borderId="0" applyNumberFormat="0" applyBorder="0" applyAlignment="0" applyProtection="0"/>
    <xf numFmtId="0" fontId="4" fillId="22"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25" fillId="0" borderId="0" applyFont="0" applyFill="0" applyBorder="0" applyAlignment="0" applyProtection="0"/>
    <xf numFmtId="43" fontId="9" fillId="0" borderId="0" applyFont="0" applyFill="0" applyBorder="0" applyAlignment="0" applyProtection="0"/>
    <xf numFmtId="0" fontId="4" fillId="37" borderId="0" applyNumberFormat="0" applyBorder="0" applyAlignment="0" applyProtection="0"/>
    <xf numFmtId="0" fontId="4" fillId="5" borderId="0" applyNumberFormat="0" applyBorder="0" applyAlignment="0" applyProtection="0"/>
    <xf numFmtId="43" fontId="9" fillId="0" borderId="0" applyFont="0" applyFill="0" applyBorder="0" applyAlignment="0" applyProtection="0"/>
    <xf numFmtId="0" fontId="4" fillId="3" borderId="0" applyNumberFormat="0" applyBorder="0" applyAlignment="0" applyProtection="0"/>
    <xf numFmtId="0" fontId="4" fillId="5" borderId="0" applyNumberFormat="0" applyBorder="0" applyAlignment="0" applyProtection="0"/>
    <xf numFmtId="0" fontId="4" fillId="7" borderId="0" applyNumberFormat="0" applyBorder="0" applyAlignment="0" applyProtection="0"/>
    <xf numFmtId="0" fontId="4" fillId="10" borderId="0" applyNumberFormat="0" applyBorder="0" applyAlignment="0" applyProtection="0"/>
    <xf numFmtId="0" fontId="4" fillId="16" borderId="0" applyNumberFormat="0" applyBorder="0" applyAlignment="0" applyProtection="0"/>
    <xf numFmtId="0" fontId="4" fillId="4"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4" fillId="15" borderId="0" applyNumberFormat="0" applyBorder="0" applyAlignment="0" applyProtection="0"/>
    <xf numFmtId="0" fontId="4" fillId="17" borderId="0" applyNumberFormat="0" applyBorder="0" applyAlignment="0" applyProtection="0"/>
    <xf numFmtId="0" fontId="4" fillId="24" borderId="0" applyNumberFormat="0" applyBorder="0" applyAlignment="0" applyProtection="0"/>
    <xf numFmtId="236" fontId="4" fillId="0" borderId="0" applyFont="0" applyFill="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28" borderId="0" applyNumberFormat="0" applyBorder="0" applyAlignment="0" applyProtection="0"/>
    <xf numFmtId="0" fontId="4" fillId="0" borderId="0"/>
    <xf numFmtId="224" fontId="4" fillId="0" borderId="0" applyFont="0" applyFill="0" applyBorder="0" applyAlignment="0" applyProtection="0"/>
    <xf numFmtId="0" fontId="4" fillId="2" borderId="5" applyNumberFormat="0" applyFont="0" applyAlignment="0" applyProtection="0"/>
    <xf numFmtId="0" fontId="4" fillId="3" borderId="0" applyNumberFormat="0" applyBorder="0" applyAlignment="0" applyProtection="0"/>
    <xf numFmtId="0" fontId="4" fillId="4" borderId="0" applyNumberFormat="0" applyBorder="0" applyAlignment="0" applyProtection="0"/>
    <xf numFmtId="0" fontId="4" fillId="5" borderId="0" applyNumberFormat="0" applyBorder="0" applyAlignment="0" applyProtection="0"/>
    <xf numFmtId="0" fontId="4" fillId="6" borderId="0" applyNumberFormat="0" applyBorder="0" applyAlignment="0" applyProtection="0"/>
    <xf numFmtId="0" fontId="4" fillId="7" borderId="0" applyNumberFormat="0" applyBorder="0" applyAlignment="0" applyProtection="0"/>
    <xf numFmtId="0" fontId="4" fillId="8" borderId="0" applyNumberFormat="0" applyBorder="0" applyAlignment="0" applyProtection="0"/>
    <xf numFmtId="0" fontId="4" fillId="10" borderId="0" applyNumberFormat="0" applyBorder="0" applyAlignment="0" applyProtection="0"/>
    <xf numFmtId="0" fontId="4" fillId="11" borderId="0" applyNumberFormat="0" applyBorder="0" applyAlignment="0" applyProtection="0"/>
    <xf numFmtId="0" fontId="4" fillId="14" borderId="0" applyNumberFormat="0" applyBorder="0" applyAlignment="0" applyProtection="0"/>
    <xf numFmtId="0" fontId="4" fillId="15" borderId="0" applyNumberFormat="0" applyBorder="0" applyAlignment="0" applyProtection="0"/>
    <xf numFmtId="0" fontId="4" fillId="16" borderId="0" applyNumberFormat="0" applyBorder="0" applyAlignment="0" applyProtection="0"/>
    <xf numFmtId="0" fontId="4" fillId="17" borderId="0" applyNumberFormat="0" applyBorder="0" applyAlignment="0" applyProtection="0"/>
    <xf numFmtId="0" fontId="4" fillId="0" borderId="0"/>
    <xf numFmtId="236" fontId="4" fillId="0" borderId="0" applyFont="0" applyFill="0" applyBorder="0" applyAlignment="0" applyProtection="0"/>
    <xf numFmtId="0" fontId="4" fillId="24"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24" fontId="4" fillId="0" borderId="0" applyFont="0" applyFill="0" applyBorder="0" applyAlignment="0" applyProtection="0"/>
    <xf numFmtId="9" fontId="4" fillId="0" borderId="0" applyFont="0" applyFill="0" applyBorder="0" applyAlignment="0" applyProtection="0"/>
    <xf numFmtId="0" fontId="4" fillId="0" borderId="0"/>
    <xf numFmtId="0" fontId="205" fillId="34" borderId="128" applyNumberFormat="0" applyAlignment="0" applyProtection="0"/>
    <xf numFmtId="0" fontId="4" fillId="26" borderId="0" applyNumberFormat="0" applyBorder="0" applyAlignment="0" applyProtection="0"/>
    <xf numFmtId="0" fontId="4" fillId="17" borderId="0" applyNumberFormat="0" applyBorder="0" applyAlignment="0" applyProtection="0"/>
    <xf numFmtId="0" fontId="4" fillId="16" borderId="0" applyNumberFormat="0" applyBorder="0" applyAlignment="0" applyProtection="0"/>
    <xf numFmtId="0" fontId="4" fillId="15" borderId="0" applyNumberFormat="0" applyBorder="0" applyAlignment="0" applyProtection="0"/>
    <xf numFmtId="0" fontId="4" fillId="11" borderId="0" applyNumberFormat="0" applyBorder="0" applyAlignment="0" applyProtection="0"/>
    <xf numFmtId="0" fontId="4" fillId="10" borderId="0" applyNumberFormat="0" applyBorder="0" applyAlignment="0" applyProtection="0"/>
    <xf numFmtId="0" fontId="4" fillId="8" borderId="0" applyNumberFormat="0" applyBorder="0" applyAlignment="0" applyProtection="0"/>
    <xf numFmtId="0" fontId="4" fillId="7" borderId="0" applyNumberFormat="0" applyBorder="0" applyAlignment="0" applyProtection="0"/>
    <xf numFmtId="0" fontId="4" fillId="5" borderId="0" applyNumberFormat="0" applyBorder="0" applyAlignment="0" applyProtection="0"/>
    <xf numFmtId="0" fontId="4" fillId="4" borderId="0" applyNumberFormat="0" applyBorder="0" applyAlignment="0" applyProtection="0"/>
    <xf numFmtId="0" fontId="4" fillId="3" borderId="0" applyNumberFormat="0" applyBorder="0" applyAlignment="0" applyProtection="0"/>
    <xf numFmtId="224"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0" fontId="105" fillId="29" borderId="128" applyNumberFormat="0" applyAlignment="0" applyProtection="0"/>
    <xf numFmtId="0" fontId="105" fillId="29" borderId="128" applyNumberFormat="0" applyAlignment="0" applyProtection="0"/>
    <xf numFmtId="14" fontId="76" fillId="56" borderId="64">
      <alignment horizontal="center" vertical="center" wrapText="1"/>
    </xf>
    <xf numFmtId="0" fontId="4" fillId="22" borderId="0" applyNumberFormat="0" applyBorder="0" applyAlignment="0" applyProtection="0"/>
    <xf numFmtId="43"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28" borderId="0" applyNumberFormat="0" applyBorder="0" applyAlignment="0" applyProtection="0"/>
    <xf numFmtId="0" fontId="4" fillId="24" borderId="0" applyNumberFormat="0" applyBorder="0" applyAlignment="0" applyProtection="0"/>
    <xf numFmtId="236" fontId="4" fillId="0" borderId="0" applyFont="0" applyFill="0" applyBorder="0" applyAlignment="0" applyProtection="0"/>
    <xf numFmtId="0" fontId="4" fillId="16" borderId="0" applyNumberFormat="0" applyBorder="0" applyAlignment="0" applyProtection="0"/>
    <xf numFmtId="0" fontId="4" fillId="15" borderId="0" applyNumberFormat="0" applyBorder="0" applyAlignment="0" applyProtection="0"/>
    <xf numFmtId="224" fontId="4" fillId="0" borderId="0" applyFont="0" applyFill="0" applyBorder="0" applyAlignment="0" applyProtection="0"/>
    <xf numFmtId="43" fontId="9" fillId="0" borderId="0" applyFont="0" applyFill="0" applyBorder="0" applyAlignment="0" applyProtection="0"/>
    <xf numFmtId="0" fontId="217" fillId="0" borderId="0" applyNumberFormat="0" applyFill="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14" fontId="76" fillId="56" borderId="64">
      <alignment horizontal="center" vertical="center"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5" applyNumberFormat="0" applyFont="0" applyAlignment="0" applyProtection="0"/>
    <xf numFmtId="0" fontId="4" fillId="2" borderId="5" applyNumberFormat="0" applyFont="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236" fontId="4" fillId="0" borderId="0" applyFont="0" applyFill="0" applyBorder="0" applyAlignment="0" applyProtection="0"/>
    <xf numFmtId="43"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43" fontId="4" fillId="0" borderId="0" applyFont="0" applyFill="0" applyBorder="0" applyAlignment="0" applyProtection="0"/>
    <xf numFmtId="0" fontId="16" fillId="0" borderId="124">
      <protection locked="0"/>
    </xf>
    <xf numFmtId="0" fontId="16" fillId="0" borderId="124">
      <protection locked="0"/>
    </xf>
    <xf numFmtId="0" fontId="217" fillId="0" borderId="0" applyNumberFormat="0" applyFill="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35" borderId="0" applyNumberFormat="0" applyBorder="0" applyAlignment="0" applyProtection="0"/>
    <xf numFmtId="0" fontId="4" fillId="3"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37"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37"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25" fillId="33" borderId="127" applyNumberFormat="0" applyFont="0" applyAlignment="0" applyProtection="0"/>
    <xf numFmtId="0" fontId="25" fillId="33" borderId="127" applyNumberFormat="0" applyFont="0" applyAlignment="0" applyProtection="0"/>
    <xf numFmtId="0" fontId="25" fillId="33" borderId="127" applyNumberFormat="0" applyFont="0" applyAlignment="0" applyProtection="0"/>
    <xf numFmtId="0" fontId="25" fillId="33" borderId="127" applyNumberFormat="0" applyFont="0" applyAlignment="0" applyProtection="0"/>
    <xf numFmtId="0" fontId="25" fillId="33" borderId="127" applyNumberFormat="0" applyFont="0" applyAlignment="0" applyProtection="0"/>
    <xf numFmtId="0" fontId="25" fillId="33" borderId="127" applyNumberFormat="0" applyFon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6"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14" borderId="0" applyNumberFormat="0" applyBorder="0" applyAlignment="0" applyProtection="0"/>
    <xf numFmtId="0" fontId="4" fillId="0" borderId="0"/>
    <xf numFmtId="0" fontId="4" fillId="0" borderId="0"/>
    <xf numFmtId="0" fontId="4" fillId="22"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4" fontId="76" fillId="56" borderId="64">
      <alignment horizontal="center" vertical="center" wrapText="1"/>
    </xf>
    <xf numFmtId="0" fontId="4" fillId="26" borderId="0" applyNumberFormat="0" applyBorder="0" applyAlignment="0" applyProtection="0"/>
    <xf numFmtId="0" fontId="4" fillId="27" borderId="0" applyNumberFormat="0" applyBorder="0" applyAlignment="0" applyProtection="0"/>
    <xf numFmtId="0" fontId="24" fillId="33" borderId="127" applyNumberFormat="0" applyFont="0" applyAlignment="0" applyProtection="0"/>
    <xf numFmtId="0" fontId="24" fillId="33" borderId="127" applyNumberFormat="0" applyFont="0" applyAlignment="0" applyProtection="0"/>
    <xf numFmtId="0" fontId="24" fillId="33" borderId="127" applyNumberFormat="0" applyFont="0" applyAlignment="0" applyProtection="0"/>
    <xf numFmtId="0" fontId="24" fillId="33" borderId="127" applyNumberFormat="0" applyFont="0" applyAlignment="0" applyProtection="0"/>
    <xf numFmtId="0" fontId="24" fillId="33" borderId="127" applyNumberFormat="0" applyFont="0" applyAlignment="0" applyProtection="0"/>
    <xf numFmtId="0" fontId="4" fillId="2" borderId="5" applyNumberFormat="0" applyFont="0" applyAlignment="0" applyProtection="0"/>
    <xf numFmtId="0" fontId="4" fillId="2" borderId="5" applyNumberFormat="0" applyFont="0" applyAlignment="0" applyProtection="0"/>
    <xf numFmtId="9" fontId="4" fillId="0" borderId="0" applyFont="0" applyFill="0" applyBorder="0" applyAlignment="0" applyProtection="0"/>
    <xf numFmtId="0" fontId="4" fillId="10" borderId="0" applyNumberFormat="0" applyBorder="0" applyAlignment="0" applyProtection="0"/>
    <xf numFmtId="9" fontId="4" fillId="0" borderId="0" applyFont="0" applyFill="0" applyBorder="0" applyAlignment="0" applyProtection="0"/>
    <xf numFmtId="0" fontId="4" fillId="37" borderId="0" applyNumberFormat="0" applyBorder="0" applyAlignment="0" applyProtection="0"/>
    <xf numFmtId="0" fontId="4" fillId="26"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9" fontId="4" fillId="0" borderId="0" applyFont="0" applyFill="0" applyBorder="0" applyAlignment="0" applyProtection="0"/>
    <xf numFmtId="236" fontId="4" fillId="0" borderId="0" applyFont="0" applyFill="0" applyBorder="0" applyAlignment="0" applyProtection="0"/>
    <xf numFmtId="43" fontId="4" fillId="0" borderId="0" applyFont="0" applyFill="0" applyBorder="0" applyAlignment="0" applyProtection="0"/>
    <xf numFmtId="14" fontId="76" fillId="56" borderId="64">
      <alignment horizontal="center" vertical="center" wrapText="1"/>
    </xf>
    <xf numFmtId="236" fontId="4" fillId="0" borderId="0" applyFont="0" applyFill="0" applyBorder="0" applyAlignment="0" applyProtection="0"/>
    <xf numFmtId="236" fontId="4" fillId="0" borderId="0" applyFont="0" applyFill="0" applyBorder="0" applyAlignment="0" applyProtection="0"/>
    <xf numFmtId="43" fontId="148" fillId="0" borderId="0" applyFont="0" applyFill="0" applyBorder="0" applyAlignment="0" applyProtection="0"/>
    <xf numFmtId="43" fontId="271" fillId="0" borderId="0" applyFont="0" applyFill="0" applyBorder="0" applyAlignment="0" applyProtection="0"/>
    <xf numFmtId="236" fontId="4" fillId="0" borderId="0" applyFont="0" applyFill="0" applyBorder="0" applyAlignment="0" applyProtection="0"/>
    <xf numFmtId="43" fontId="9" fillId="0" borderId="0" applyFont="0" applyFill="0" applyBorder="0" applyAlignment="0" applyProtection="0"/>
    <xf numFmtId="236" fontId="4" fillId="0" borderId="0" applyFont="0" applyFill="0" applyBorder="0" applyAlignment="0" applyProtection="0"/>
    <xf numFmtId="43" fontId="4" fillId="0" borderId="0" applyFont="0" applyFill="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37" borderId="0" applyNumberFormat="0" applyBorder="0" applyAlignment="0" applyProtection="0"/>
    <xf numFmtId="0" fontId="4" fillId="0" borderId="0"/>
    <xf numFmtId="0" fontId="4" fillId="0" borderId="0"/>
    <xf numFmtId="0" fontId="4" fillId="0" borderId="0"/>
    <xf numFmtId="0" fontId="4" fillId="24" borderId="0" applyNumberFormat="0" applyBorder="0" applyAlignment="0" applyProtection="0"/>
    <xf numFmtId="0" fontId="4" fillId="2" borderId="5" applyNumberFormat="0" applyFont="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43" fontId="9" fillId="0" borderId="0" applyFont="0" applyFill="0" applyBorder="0" applyAlignment="0" applyProtection="0"/>
    <xf numFmtId="224" fontId="4" fillId="0" borderId="0" applyFont="0" applyFill="0" applyBorder="0" applyAlignment="0" applyProtection="0"/>
    <xf numFmtId="224" fontId="4" fillId="0" borderId="0" applyFont="0" applyFill="0" applyBorder="0" applyAlignment="0" applyProtection="0"/>
    <xf numFmtId="43" fontId="25" fillId="0" borderId="0" applyFont="0" applyFill="0" applyBorder="0" applyAlignment="0" applyProtection="0"/>
    <xf numFmtId="43" fontId="9" fillId="0" borderId="0" applyFont="0" applyFill="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5" applyNumberFormat="0" applyFont="0" applyAlignment="0" applyProtection="0"/>
    <xf numFmtId="0" fontId="4" fillId="2" borderId="5" applyNumberFormat="0" applyFont="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236" fontId="4" fillId="0" borderId="0" applyFont="0" applyFill="0" applyBorder="0" applyAlignment="0" applyProtection="0"/>
    <xf numFmtId="43"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0" fontId="4" fillId="0" borderId="0"/>
    <xf numFmtId="0" fontId="4" fillId="0" borderId="0"/>
    <xf numFmtId="43" fontId="4" fillId="0" borderId="0" applyFont="0" applyFill="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6"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4"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5" applyNumberFormat="0" applyFont="0" applyAlignment="0" applyProtection="0"/>
    <xf numFmtId="0" fontId="4" fillId="2" borderId="5" applyNumberFormat="0" applyFont="0" applyAlignment="0" applyProtection="0"/>
    <xf numFmtId="0" fontId="4" fillId="2" borderId="5" applyNumberFormat="0" applyFont="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236" fontId="4" fillId="0" borderId="0" applyFont="0" applyFill="0" applyBorder="0" applyAlignment="0" applyProtection="0"/>
    <xf numFmtId="43"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43" fontId="4" fillId="0" borderId="0" applyFont="0" applyFill="0" applyBorder="0" applyAlignment="0" applyProtection="0"/>
    <xf numFmtId="43" fontId="25" fillId="0" borderId="0" applyFont="0" applyFill="0" applyBorder="0" applyAlignment="0" applyProtection="0"/>
    <xf numFmtId="236" fontId="4" fillId="0" borderId="0" applyFont="0" applyFill="0" applyBorder="0" applyAlignment="0" applyProtection="0"/>
    <xf numFmtId="224" fontId="4" fillId="0" borderId="0" applyFont="0" applyFill="0" applyBorder="0" applyAlignment="0" applyProtection="0"/>
    <xf numFmtId="224" fontId="4" fillId="0" borderId="0" applyFont="0" applyFill="0" applyBorder="0" applyAlignment="0" applyProtection="0"/>
    <xf numFmtId="0" fontId="4" fillId="0" borderId="0"/>
    <xf numFmtId="0" fontId="4" fillId="0" borderId="0"/>
    <xf numFmtId="0" fontId="4" fillId="0" borderId="0"/>
    <xf numFmtId="0" fontId="4" fillId="3" borderId="0" applyNumberFormat="0" applyBorder="0" applyAlignment="0" applyProtection="0"/>
    <xf numFmtId="0" fontId="4" fillId="5" borderId="0" applyNumberFormat="0" applyBorder="0" applyAlignment="0" applyProtection="0"/>
    <xf numFmtId="0" fontId="4" fillId="7"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4" fillId="16"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4" fillId="15" borderId="0" applyNumberFormat="0" applyBorder="0" applyAlignment="0" applyProtection="0"/>
    <xf numFmtId="0" fontId="4" fillId="17"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6" borderId="0" applyNumberFormat="0" applyBorder="0" applyAlignment="0" applyProtection="0"/>
    <xf numFmtId="0" fontId="4" fillId="28" borderId="0" applyNumberFormat="0" applyBorder="0" applyAlignment="0" applyProtection="0"/>
    <xf numFmtId="0" fontId="4" fillId="34" borderId="0" applyNumberFormat="0" applyBorder="0" applyAlignment="0" applyProtection="0"/>
    <xf numFmtId="0" fontId="4" fillId="6" borderId="0" applyNumberFormat="0" applyBorder="0" applyAlignment="0" applyProtection="0"/>
    <xf numFmtId="0" fontId="4" fillId="28" borderId="0" applyNumberFormat="0" applyBorder="0" applyAlignment="0" applyProtection="0"/>
    <xf numFmtId="0" fontId="4" fillId="35" borderId="0" applyNumberFormat="0" applyBorder="0" applyAlignment="0" applyProtection="0"/>
    <xf numFmtId="0" fontId="4" fillId="27" borderId="0" applyNumberFormat="0" applyBorder="0" applyAlignment="0" applyProtection="0"/>
    <xf numFmtId="0" fontId="4" fillId="3" borderId="0" applyNumberFormat="0" applyBorder="0" applyAlignment="0" applyProtection="0"/>
    <xf numFmtId="0" fontId="4" fillId="5" borderId="0" applyNumberFormat="0" applyBorder="0" applyAlignment="0" applyProtection="0"/>
    <xf numFmtId="0" fontId="4" fillId="7"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4" fillId="16"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4" fillId="15" borderId="0" applyNumberFormat="0" applyBorder="0" applyAlignment="0" applyProtection="0"/>
    <xf numFmtId="0" fontId="4" fillId="17" borderId="0" applyNumberFormat="0" applyBorder="0" applyAlignment="0" applyProtection="0"/>
    <xf numFmtId="0" fontId="4" fillId="2" borderId="5" applyNumberFormat="0" applyFont="0" applyAlignment="0" applyProtection="0"/>
    <xf numFmtId="236"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2" borderId="0" applyNumberFormat="0" applyBorder="0" applyAlignment="0" applyProtection="0"/>
    <xf numFmtId="0" fontId="4" fillId="3"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4" fillId="2" borderId="5" applyNumberFormat="0" applyFont="0" applyAlignment="0" applyProtection="0"/>
    <xf numFmtId="0" fontId="4" fillId="0" borderId="0"/>
    <xf numFmtId="0" fontId="4" fillId="37" borderId="0" applyNumberFormat="0" applyBorder="0" applyAlignment="0" applyProtection="0"/>
    <xf numFmtId="0" fontId="4" fillId="35" borderId="0" applyNumberFormat="0" applyBorder="0" applyAlignment="0" applyProtection="0"/>
    <xf numFmtId="0" fontId="4" fillId="14" borderId="0" applyNumberFormat="0" applyBorder="0" applyAlignment="0" applyProtection="0"/>
    <xf numFmtId="0" fontId="4" fillId="24" borderId="0" applyNumberFormat="0" applyBorder="0" applyAlignment="0" applyProtection="0"/>
    <xf numFmtId="0" fontId="4" fillId="22" borderId="0" applyNumberFormat="0" applyBorder="0" applyAlignment="0" applyProtection="0"/>
    <xf numFmtId="0" fontId="4" fillId="0" borderId="0"/>
    <xf numFmtId="0" fontId="4" fillId="0" borderId="0"/>
    <xf numFmtId="9"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0" fontId="4" fillId="0" borderId="0"/>
    <xf numFmtId="0" fontId="4" fillId="22" borderId="0" applyNumberFormat="0" applyBorder="0" applyAlignment="0" applyProtection="0"/>
    <xf numFmtId="0" fontId="4" fillId="22"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6" borderId="0" applyNumberFormat="0" applyBorder="0" applyAlignment="0" applyProtection="0"/>
    <xf numFmtId="0" fontId="4" fillId="34" borderId="0" applyNumberFormat="0" applyBorder="0" applyAlignment="0" applyProtection="0"/>
    <xf numFmtId="0" fontId="4" fillId="4" borderId="0" applyNumberFormat="0" applyBorder="0" applyAlignment="0" applyProtection="0"/>
    <xf numFmtId="0" fontId="4" fillId="35"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1" borderId="0" applyNumberFormat="0" applyBorder="0" applyAlignment="0" applyProtection="0"/>
    <xf numFmtId="0" fontId="4" fillId="28" borderId="0" applyNumberFormat="0" applyBorder="0" applyAlignment="0" applyProtection="0"/>
    <xf numFmtId="0" fontId="4" fillId="15" borderId="0" applyNumberFormat="0" applyBorder="0" applyAlignment="0" applyProtection="0"/>
    <xf numFmtId="0" fontId="4" fillId="35" borderId="0" applyNumberFormat="0" applyBorder="0" applyAlignment="0" applyProtection="0"/>
    <xf numFmtId="0" fontId="4" fillId="17" borderId="0" applyNumberFormat="0" applyBorder="0" applyAlignment="0" applyProtection="0"/>
    <xf numFmtId="0" fontId="4" fillId="27"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16" borderId="0" applyNumberFormat="0" applyBorder="0" applyAlignment="0" applyProtection="0"/>
    <xf numFmtId="0" fontId="4" fillId="14" borderId="0" applyNumberFormat="0" applyBorder="0" applyAlignment="0" applyProtection="0"/>
    <xf numFmtId="0" fontId="4" fillId="10" borderId="0" applyNumberFormat="0" applyBorder="0" applyAlignment="0" applyProtection="0"/>
    <xf numFmtId="0" fontId="4" fillId="7" borderId="0" applyNumberFormat="0" applyBorder="0" applyAlignment="0" applyProtection="0"/>
    <xf numFmtId="0" fontId="4" fillId="5" borderId="0" applyNumberFormat="0" applyBorder="0" applyAlignment="0" applyProtection="0"/>
    <xf numFmtId="0" fontId="4" fillId="3" borderId="0" applyNumberFormat="0" applyBorder="0" applyAlignment="0" applyProtection="0"/>
    <xf numFmtId="0" fontId="4" fillId="17" borderId="0" applyNumberFormat="0" applyBorder="0" applyAlignment="0" applyProtection="0"/>
    <xf numFmtId="0" fontId="4" fillId="15" borderId="0" applyNumberFormat="0" applyBorder="0" applyAlignment="0" applyProtection="0"/>
    <xf numFmtId="0" fontId="4" fillId="11" borderId="0" applyNumberFormat="0" applyBorder="0" applyAlignment="0" applyProtection="0"/>
    <xf numFmtId="0" fontId="4" fillId="8" borderId="0" applyNumberFormat="0" applyBorder="0" applyAlignment="0" applyProtection="0"/>
    <xf numFmtId="0" fontId="4" fillId="6" borderId="0" applyNumberFormat="0" applyBorder="0" applyAlignment="0" applyProtection="0"/>
    <xf numFmtId="0" fontId="4" fillId="4"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3" borderId="0" applyNumberFormat="0" applyBorder="0" applyAlignment="0" applyProtection="0"/>
    <xf numFmtId="0" fontId="4" fillId="5" borderId="0" applyNumberFormat="0" applyBorder="0" applyAlignment="0" applyProtection="0"/>
    <xf numFmtId="0" fontId="4" fillId="7" borderId="0" applyNumberFormat="0" applyBorder="0" applyAlignment="0" applyProtection="0"/>
    <xf numFmtId="0" fontId="4" fillId="10" borderId="0" applyNumberFormat="0" applyBorder="0" applyAlignment="0" applyProtection="0"/>
    <xf numFmtId="0" fontId="4" fillId="16" borderId="0" applyNumberFormat="0" applyBorder="0" applyAlignment="0" applyProtection="0"/>
    <xf numFmtId="0" fontId="4" fillId="4"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4" fillId="15" borderId="0" applyNumberFormat="0" applyBorder="0" applyAlignment="0" applyProtection="0"/>
    <xf numFmtId="0" fontId="4" fillId="17" borderId="0" applyNumberFormat="0" applyBorder="0" applyAlignment="0" applyProtection="0"/>
    <xf numFmtId="0" fontId="4" fillId="0" borderId="0"/>
    <xf numFmtId="224" fontId="4" fillId="0" borderId="0" applyFont="0" applyFill="0" applyBorder="0" applyAlignment="0" applyProtection="0"/>
    <xf numFmtId="0" fontId="4" fillId="2" borderId="5" applyNumberFormat="0" applyFont="0" applyAlignment="0" applyProtection="0"/>
    <xf numFmtId="0" fontId="4" fillId="3" borderId="0" applyNumberFormat="0" applyBorder="0" applyAlignment="0" applyProtection="0"/>
    <xf numFmtId="0" fontId="4" fillId="4" borderId="0" applyNumberFormat="0" applyBorder="0" applyAlignment="0" applyProtection="0"/>
    <xf numFmtId="0" fontId="4" fillId="5" borderId="0" applyNumberFormat="0" applyBorder="0" applyAlignment="0" applyProtection="0"/>
    <xf numFmtId="0" fontId="4" fillId="6" borderId="0" applyNumberFormat="0" applyBorder="0" applyAlignment="0" applyProtection="0"/>
    <xf numFmtId="0" fontId="4" fillId="7" borderId="0" applyNumberFormat="0" applyBorder="0" applyAlignment="0" applyProtection="0"/>
    <xf numFmtId="0" fontId="4" fillId="8" borderId="0" applyNumberFormat="0" applyBorder="0" applyAlignment="0" applyProtection="0"/>
    <xf numFmtId="0" fontId="4" fillId="10" borderId="0" applyNumberFormat="0" applyBorder="0" applyAlignment="0" applyProtection="0"/>
    <xf numFmtId="0" fontId="4" fillId="11" borderId="0" applyNumberFormat="0" applyBorder="0" applyAlignment="0" applyProtection="0"/>
    <xf numFmtId="0" fontId="4" fillId="14" borderId="0" applyNumberFormat="0" applyBorder="0" applyAlignment="0" applyProtection="0"/>
    <xf numFmtId="0" fontId="4" fillId="15" borderId="0" applyNumberFormat="0" applyBorder="0" applyAlignment="0" applyProtection="0"/>
    <xf numFmtId="0" fontId="4" fillId="16" borderId="0" applyNumberFormat="0" applyBorder="0" applyAlignment="0" applyProtection="0"/>
    <xf numFmtId="0" fontId="4" fillId="17" borderId="0" applyNumberFormat="0" applyBorder="0" applyAlignment="0" applyProtection="0"/>
    <xf numFmtId="0" fontId="4" fillId="0" borderId="0"/>
    <xf numFmtId="236" fontId="4" fillId="0" borderId="0" applyFont="0" applyFill="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17" borderId="0" applyNumberFormat="0" applyBorder="0" applyAlignment="0" applyProtection="0"/>
    <xf numFmtId="0" fontId="4" fillId="16" borderId="0" applyNumberFormat="0" applyBorder="0" applyAlignment="0" applyProtection="0"/>
    <xf numFmtId="0" fontId="4" fillId="15" borderId="0" applyNumberFormat="0" applyBorder="0" applyAlignment="0" applyProtection="0"/>
    <xf numFmtId="0" fontId="4" fillId="11" borderId="0" applyNumberFormat="0" applyBorder="0" applyAlignment="0" applyProtection="0"/>
    <xf numFmtId="0" fontId="4" fillId="10" borderId="0" applyNumberFormat="0" applyBorder="0" applyAlignment="0" applyProtection="0"/>
    <xf numFmtId="0" fontId="4" fillId="8" borderId="0" applyNumberFormat="0" applyBorder="0" applyAlignment="0" applyProtection="0"/>
    <xf numFmtId="0" fontId="4" fillId="7" borderId="0" applyNumberFormat="0" applyBorder="0" applyAlignment="0" applyProtection="0"/>
    <xf numFmtId="0" fontId="4" fillId="5" borderId="0" applyNumberFormat="0" applyBorder="0" applyAlignment="0" applyProtection="0"/>
    <xf numFmtId="0" fontId="4" fillId="4" borderId="0" applyNumberFormat="0" applyBorder="0" applyAlignment="0" applyProtection="0"/>
    <xf numFmtId="0" fontId="4" fillId="3" borderId="0" applyNumberFormat="0" applyBorder="0" applyAlignment="0" applyProtection="0"/>
    <xf numFmtId="224"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43"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236" fontId="4" fillId="0" borderId="0" applyFont="0" applyFill="0" applyBorder="0" applyAlignment="0" applyProtection="0"/>
    <xf numFmtId="0" fontId="4" fillId="16" borderId="0" applyNumberFormat="0" applyBorder="0" applyAlignment="0" applyProtection="0"/>
    <xf numFmtId="0" fontId="4" fillId="15" borderId="0" applyNumberFormat="0" applyBorder="0" applyAlignment="0" applyProtection="0"/>
    <xf numFmtId="224"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4" borderId="0" applyNumberFormat="0" applyBorder="0" applyAlignment="0" applyProtection="0"/>
    <xf numFmtId="0" fontId="4" fillId="34" borderId="0" applyNumberFormat="0" applyBorder="0" applyAlignment="0" applyProtection="0"/>
    <xf numFmtId="0" fontId="4" fillId="16" borderId="0" applyNumberFormat="0" applyBorder="0" applyAlignment="0" applyProtection="0"/>
    <xf numFmtId="0" fontId="4" fillId="35"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28" borderId="0" applyNumberFormat="0" applyBorder="0" applyAlignment="0" applyProtection="0"/>
    <xf numFmtId="0" fontId="4" fillId="11" borderId="0" applyNumberFormat="0" applyBorder="0" applyAlignment="0" applyProtection="0"/>
    <xf numFmtId="0" fontId="4" fillId="35" borderId="0" applyNumberFormat="0" applyBorder="0" applyAlignment="0" applyProtection="0"/>
    <xf numFmtId="0" fontId="4" fillId="15" borderId="0" applyNumberFormat="0" applyBorder="0" applyAlignment="0" applyProtection="0"/>
    <xf numFmtId="0" fontId="4" fillId="27" borderId="0" applyNumberFormat="0" applyBorder="0" applyAlignment="0" applyProtection="0"/>
    <xf numFmtId="0" fontId="4" fillId="17" borderId="0" applyNumberFormat="0" applyBorder="0" applyAlignment="0" applyProtection="0"/>
    <xf numFmtId="0" fontId="91" fillId="31" borderId="126" applyNumberFormat="0" applyAlignment="0" applyProtection="0"/>
    <xf numFmtId="0" fontId="4" fillId="0" borderId="0"/>
    <xf numFmtId="0" fontId="4" fillId="4" borderId="0" applyNumberFormat="0" applyBorder="0" applyAlignment="0" applyProtection="0"/>
    <xf numFmtId="0" fontId="4" fillId="24" borderId="0" applyNumberFormat="0" applyBorder="0" applyAlignment="0" applyProtection="0"/>
    <xf numFmtId="0" fontId="24" fillId="33" borderId="127" applyNumberFormat="0" applyFont="0" applyAlignment="0" applyProtection="0"/>
    <xf numFmtId="0" fontId="24" fillId="33" borderId="127" applyNumberFormat="0" applyFont="0" applyAlignment="0" applyProtection="0"/>
    <xf numFmtId="0" fontId="16" fillId="0" borderId="124">
      <protection locked="0"/>
    </xf>
    <xf numFmtId="0" fontId="16" fillId="0" borderId="124">
      <protection locked="0"/>
    </xf>
    <xf numFmtId="236" fontId="4" fillId="0" borderId="0" applyFont="0" applyFill="0" applyBorder="0" applyAlignment="0" applyProtection="0"/>
    <xf numFmtId="0" fontId="217" fillId="0" borderId="0" applyNumberFormat="0" applyFill="0" applyBorder="0" applyAlignment="0" applyProtection="0"/>
    <xf numFmtId="0" fontId="4" fillId="3" borderId="0" applyNumberFormat="0" applyBorder="0" applyAlignment="0" applyProtection="0"/>
    <xf numFmtId="0" fontId="4" fillId="5" borderId="0" applyNumberFormat="0" applyBorder="0" applyAlignment="0" applyProtection="0"/>
    <xf numFmtId="0" fontId="4" fillId="7"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4" fillId="16"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4" fillId="15" borderId="0" applyNumberFormat="0" applyBorder="0" applyAlignment="0" applyProtection="0"/>
    <xf numFmtId="0" fontId="4" fillId="17"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279" fillId="87" borderId="146" applyBorder="0">
      <alignment horizontal="center"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6" fillId="0" borderId="124">
      <protection locked="0"/>
    </xf>
    <xf numFmtId="0" fontId="4" fillId="7" borderId="0" applyNumberFormat="0" applyBorder="0" applyAlignment="0" applyProtection="0"/>
    <xf numFmtId="236" fontId="4" fillId="0" borderId="0" applyFont="0" applyFill="0" applyBorder="0" applyAlignment="0" applyProtection="0"/>
    <xf numFmtId="0" fontId="4" fillId="0" borderId="0"/>
    <xf numFmtId="0" fontId="4" fillId="3" borderId="0" applyNumberFormat="0" applyBorder="0" applyAlignment="0" applyProtection="0"/>
    <xf numFmtId="0" fontId="4" fillId="5" borderId="0" applyNumberFormat="0" applyBorder="0" applyAlignment="0" applyProtection="0"/>
    <xf numFmtId="0" fontId="4" fillId="7"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4" fillId="16"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4" fillId="15" borderId="0" applyNumberFormat="0" applyBorder="0" applyAlignment="0" applyProtection="0"/>
    <xf numFmtId="0" fontId="4" fillId="17" borderId="0" applyNumberFormat="0" applyBorder="0" applyAlignment="0" applyProtection="0"/>
    <xf numFmtId="0" fontId="4" fillId="2" borderId="5" applyNumberFormat="0" applyFont="0" applyAlignment="0" applyProtection="0"/>
    <xf numFmtId="236" fontId="4" fillId="0" borderId="0" applyFont="0" applyFill="0" applyBorder="0" applyAlignment="0" applyProtection="0"/>
    <xf numFmtId="43" fontId="9" fillId="0" borderId="0" applyFont="0" applyFill="0" applyBorder="0" applyAlignment="0" applyProtection="0"/>
    <xf numFmtId="0" fontId="4" fillId="0" borderId="0"/>
    <xf numFmtId="0" fontId="4" fillId="0" borderId="0"/>
    <xf numFmtId="224" fontId="4" fillId="0" borderId="0" applyFont="0" applyFill="0" applyBorder="0" applyAlignment="0" applyProtection="0"/>
    <xf numFmtId="43" fontId="9" fillId="0" borderId="0" applyFont="0" applyFill="0" applyBorder="0" applyAlignment="0" applyProtection="0"/>
    <xf numFmtId="0" fontId="4" fillId="7" borderId="0" applyNumberFormat="0" applyBorder="0" applyAlignment="0" applyProtection="0"/>
    <xf numFmtId="0" fontId="4" fillId="6" borderId="0" applyNumberFormat="0" applyBorder="0" applyAlignment="0" applyProtection="0"/>
    <xf numFmtId="0" fontId="17" fillId="0" borderId="124">
      <protection locked="0"/>
    </xf>
    <xf numFmtId="0" fontId="17" fillId="0" borderId="124">
      <protection locked="0"/>
    </xf>
    <xf numFmtId="10" fontId="72" fillId="59" borderId="143" applyNumberFormat="0" applyBorder="0" applyAlignment="0" applyProtection="0"/>
    <xf numFmtId="198" fontId="47" fillId="0" borderId="143">
      <alignment horizontal="center" vertical="center"/>
    </xf>
    <xf numFmtId="0" fontId="47" fillId="0" borderId="143">
      <alignment horizontal="center" vertical="center"/>
    </xf>
    <xf numFmtId="9" fontId="127" fillId="0" borderId="143" applyBorder="0">
      <alignment horizontal="right" indent="1"/>
    </xf>
    <xf numFmtId="0" fontId="47" fillId="0" borderId="143">
      <alignment horizontal="center" vertical="center"/>
    </xf>
    <xf numFmtId="0" fontId="4" fillId="7" borderId="0" applyNumberFormat="0" applyBorder="0" applyAlignment="0" applyProtection="0"/>
    <xf numFmtId="0" fontId="57" fillId="0" borderId="139"/>
    <xf numFmtId="0" fontId="57" fillId="0" borderId="139"/>
    <xf numFmtId="0" fontId="95" fillId="60" borderId="139"/>
    <xf numFmtId="0" fontId="95" fillId="60" borderId="139"/>
    <xf numFmtId="0" fontId="57" fillId="0" borderId="139"/>
    <xf numFmtId="0" fontId="57" fillId="0" borderId="139"/>
    <xf numFmtId="0" fontId="95" fillId="0" borderId="139"/>
    <xf numFmtId="0" fontId="95" fillId="0" borderId="139"/>
    <xf numFmtId="0" fontId="201" fillId="31" borderId="126" applyNumberFormat="0" applyAlignment="0" applyProtection="0"/>
    <xf numFmtId="0" fontId="201" fillId="31" borderId="126" applyNumberFormat="0" applyAlignment="0" applyProtection="0"/>
    <xf numFmtId="0" fontId="4" fillId="10" borderId="0" applyNumberFormat="0" applyBorder="0" applyAlignment="0" applyProtection="0"/>
    <xf numFmtId="0" fontId="206" fillId="0" borderId="129" applyNumberFormat="0" applyFill="0" applyAlignment="0" applyProtection="0"/>
    <xf numFmtId="0" fontId="4" fillId="17" borderId="0" applyNumberFormat="0" applyBorder="0" applyAlignment="0" applyProtection="0"/>
    <xf numFmtId="0" fontId="201" fillId="31" borderId="126" applyNumberFormat="0" applyAlignment="0" applyProtection="0"/>
    <xf numFmtId="0" fontId="201" fillId="31" borderId="126" applyNumberFormat="0" applyAlignment="0" applyProtection="0"/>
    <xf numFmtId="0" fontId="206" fillId="0" borderId="129" applyNumberFormat="0" applyFill="0" applyAlignment="0" applyProtection="0"/>
    <xf numFmtId="0" fontId="4" fillId="27" borderId="0" applyNumberFormat="0" applyBorder="0" applyAlignment="0" applyProtection="0"/>
    <xf numFmtId="0" fontId="4" fillId="35" borderId="0" applyNumberFormat="0" applyBorder="0" applyAlignment="0" applyProtection="0"/>
    <xf numFmtId="0" fontId="201" fillId="31" borderId="126" applyNumberFormat="0" applyAlignment="0" applyProtection="0"/>
    <xf numFmtId="0" fontId="201" fillId="31" borderId="126" applyNumberFormat="0" applyAlignment="0" applyProtection="0"/>
    <xf numFmtId="0" fontId="201" fillId="31" borderId="126" applyNumberFormat="0" applyAlignment="0" applyProtection="0"/>
    <xf numFmtId="0" fontId="4" fillId="14" borderId="0" applyNumberFormat="0" applyBorder="0" applyAlignment="0" applyProtection="0"/>
    <xf numFmtId="0" fontId="201" fillId="31" borderId="126" applyNumberFormat="0" applyAlignment="0" applyProtection="0"/>
    <xf numFmtId="0" fontId="217" fillId="0" borderId="0" applyNumberFormat="0" applyFill="0" applyBorder="0" applyAlignment="0" applyProtection="0"/>
    <xf numFmtId="0" fontId="201" fillId="31" borderId="126" applyNumberFormat="0" applyAlignment="0" applyProtection="0"/>
    <xf numFmtId="0" fontId="4" fillId="14" borderId="0" applyNumberFormat="0" applyBorder="0" applyAlignment="0" applyProtection="0"/>
    <xf numFmtId="0" fontId="4" fillId="0" borderId="0"/>
    <xf numFmtId="43" fontId="10" fillId="0" borderId="0" applyFont="0" applyFill="0" applyBorder="0" applyAlignment="0" applyProtection="0"/>
    <xf numFmtId="0" fontId="4" fillId="0" borderId="0"/>
    <xf numFmtId="0" fontId="4" fillId="0" borderId="0"/>
    <xf numFmtId="0" fontId="4" fillId="0" borderId="0"/>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201" fillId="31" borderId="126" applyNumberFormat="0" applyAlignment="0" applyProtection="0"/>
    <xf numFmtId="0" fontId="4" fillId="22"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198" fontId="47" fillId="0" borderId="143">
      <alignment horizontal="center" vertical="center"/>
    </xf>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53" fillId="0" borderId="137" applyFill="0" applyProtection="0"/>
    <xf numFmtId="37" fontId="54" fillId="0" borderId="138" applyFont="0" applyFill="0" applyBorder="0"/>
    <xf numFmtId="37" fontId="55" fillId="0" borderId="138" applyFont="0" applyFill="0" applyBorder="0">
      <protection locked="0"/>
    </xf>
    <xf numFmtId="0" fontId="57" fillId="0" borderId="139"/>
    <xf numFmtId="0" fontId="53" fillId="0" borderId="137" applyFill="0" applyProtection="0"/>
    <xf numFmtId="0" fontId="201" fillId="31" borderId="126" applyNumberFormat="0" applyAlignment="0" applyProtection="0"/>
    <xf numFmtId="0" fontId="95" fillId="60" borderId="139"/>
    <xf numFmtId="0" fontId="57" fillId="0" borderId="139"/>
    <xf numFmtId="43" fontId="9" fillId="0" borderId="0" applyFont="0" applyFill="0" applyBorder="0" applyAlignment="0" applyProtection="0"/>
    <xf numFmtId="0" fontId="95" fillId="0" borderId="139"/>
    <xf numFmtId="0" fontId="4" fillId="0" borderId="0"/>
    <xf numFmtId="0" fontId="4" fillId="16" borderId="0" applyNumberFormat="0" applyBorder="0" applyAlignment="0" applyProtection="0"/>
    <xf numFmtId="0" fontId="201" fillId="31" borderId="126"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49" fillId="68" borderId="134" applyFill="0">
      <alignment horizontal="center" vertical="center" wrapText="1"/>
    </xf>
    <xf numFmtId="3" fontId="149" fillId="68" borderId="135" applyFill="0">
      <alignment wrapText="1"/>
    </xf>
    <xf numFmtId="0" fontId="4" fillId="2" borderId="5" applyNumberFormat="0" applyFont="0" applyAlignment="0" applyProtection="0"/>
    <xf numFmtId="0" fontId="4" fillId="2" borderId="5" applyNumberFormat="0" applyFont="0" applyAlignment="0" applyProtection="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4"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0" fontId="4" fillId="0" borderId="0"/>
    <xf numFmtId="0" fontId="4" fillId="0" borderId="0"/>
    <xf numFmtId="0" fontId="4" fillId="0" borderId="0"/>
    <xf numFmtId="0" fontId="4" fillId="0" borderId="0"/>
    <xf numFmtId="0" fontId="4" fillId="35" borderId="0" applyNumberFormat="0" applyBorder="0" applyAlignment="0" applyProtection="0"/>
    <xf numFmtId="0" fontId="4" fillId="0" borderId="0"/>
    <xf numFmtId="43" fontId="4" fillId="0" borderId="0" applyFont="0" applyFill="0" applyBorder="0" applyAlignment="0" applyProtection="0"/>
    <xf numFmtId="0" fontId="17" fillId="0" borderId="137">
      <protection locked="0"/>
    </xf>
    <xf numFmtId="0" fontId="17" fillId="0" borderId="137">
      <protection locked="0"/>
    </xf>
    <xf numFmtId="0" fontId="17" fillId="0" borderId="137">
      <protection locked="0"/>
    </xf>
    <xf numFmtId="0" fontId="17" fillId="0" borderId="137">
      <protection locked="0"/>
    </xf>
    <xf numFmtId="0" fontId="17" fillId="0" borderId="137">
      <protection locked="0"/>
    </xf>
    <xf numFmtId="0" fontId="17" fillId="0" borderId="137">
      <protection locked="0"/>
    </xf>
    <xf numFmtId="0" fontId="42" fillId="34" borderId="126" applyNumberFormat="0" applyAlignment="0" applyProtection="0"/>
    <xf numFmtId="0" fontId="91" fillId="31" borderId="126" applyNumberFormat="0" applyAlignment="0" applyProtection="0"/>
    <xf numFmtId="0" fontId="92" fillId="25" borderId="127" applyNumberFormat="0" applyAlignment="0" applyProtection="0"/>
    <xf numFmtId="0" fontId="92" fillId="25" borderId="127" applyNumberFormat="0" applyAlignment="0" applyProtection="0"/>
    <xf numFmtId="0" fontId="72" fillId="33" borderId="127" applyNumberFormat="0" applyFont="0" applyAlignment="0" applyProtection="0"/>
    <xf numFmtId="0" fontId="21" fillId="33" borderId="127" applyNumberFormat="0" applyFont="0" applyAlignment="0" applyProtection="0"/>
    <xf numFmtId="0" fontId="105" fillId="34" borderId="128" applyNumberFormat="0" applyAlignment="0" applyProtection="0"/>
    <xf numFmtId="0" fontId="106" fillId="0" borderId="129" applyNumberFormat="0" applyFill="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106" fillId="0" borderId="129" applyNumberFormat="0" applyFill="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43" fontId="21" fillId="0" borderId="0" applyFont="0" applyFill="0" applyBorder="0" applyAlignment="0" applyProtection="0"/>
    <xf numFmtId="43" fontId="21"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57" fillId="0" borderId="139"/>
    <xf numFmtId="0" fontId="57" fillId="0" borderId="139"/>
    <xf numFmtId="0" fontId="95" fillId="60" borderId="139"/>
    <xf numFmtId="0" fontId="95" fillId="60" borderId="139"/>
    <xf numFmtId="0" fontId="57" fillId="0" borderId="139"/>
    <xf numFmtId="0" fontId="57" fillId="0" borderId="139"/>
    <xf numFmtId="0" fontId="95" fillId="0" borderId="139"/>
    <xf numFmtId="0" fontId="95" fillId="0" borderId="139"/>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35"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4" borderId="0" applyNumberFormat="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5" fillId="0" borderId="0" applyFont="0" applyFill="0" applyBorder="0" applyAlignment="0" applyProtection="0"/>
    <xf numFmtId="43" fontId="143" fillId="0" borderId="0" applyFont="0" applyFill="0" applyBorder="0" applyAlignment="0" applyProtection="0"/>
    <xf numFmtId="43" fontId="25"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4" fontId="4" fillId="0" borderId="0" applyFont="0" applyFill="0" applyBorder="0" applyAlignment="0" applyProtection="0"/>
    <xf numFmtId="224" fontId="4" fillId="0" borderId="0" applyFont="0" applyFill="0" applyBorder="0" applyAlignment="0" applyProtection="0"/>
    <xf numFmtId="224" fontId="4" fillId="0" borderId="0" applyFont="0" applyFill="0" applyBorder="0" applyAlignment="0" applyProtection="0"/>
    <xf numFmtId="43" fontId="21" fillId="0" borderId="0" applyFont="0" applyFill="0" applyBorder="0" applyAlignment="0" applyProtection="0"/>
    <xf numFmtId="0" fontId="4" fillId="24"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91" fillId="31" borderId="126" applyNumberFormat="0" applyAlignment="0" applyProtection="0"/>
    <xf numFmtId="0" fontId="91" fillId="31" borderId="126" applyNumberFormat="0" applyAlignment="0" applyProtection="0"/>
    <xf numFmtId="0" fontId="24" fillId="33" borderId="127" applyNumberFormat="0" applyFont="0" applyAlignment="0" applyProtection="0"/>
    <xf numFmtId="0" fontId="91" fillId="34" borderId="126" applyNumberFormat="0" applyAlignment="0" applyProtection="0"/>
    <xf numFmtId="0" fontId="91" fillId="34" borderId="126" applyNumberFormat="0" applyAlignment="0" applyProtection="0"/>
    <xf numFmtId="0" fontId="105" fillId="34" borderId="128" applyNumberFormat="0" applyAlignment="0" applyProtection="0"/>
    <xf numFmtId="0" fontId="42" fillId="34" borderId="126" applyNumberFormat="0" applyAlignment="0" applyProtection="0"/>
    <xf numFmtId="0" fontId="16" fillId="0" borderId="137">
      <protection locked="0"/>
    </xf>
    <xf numFmtId="0" fontId="279" fillId="87" borderId="146" applyBorder="0">
      <alignment horizontal="center" vertical="center"/>
    </xf>
    <xf numFmtId="43" fontId="9" fillId="0" borderId="0" applyFont="0" applyFill="0" applyBorder="0" applyAlignment="0" applyProtection="0"/>
    <xf numFmtId="0" fontId="4" fillId="37" borderId="0" applyNumberFormat="0" applyBorder="0" applyAlignment="0" applyProtection="0"/>
    <xf numFmtId="0" fontId="4" fillId="0" borderId="0"/>
    <xf numFmtId="0" fontId="4" fillId="3" borderId="0" applyNumberFormat="0" applyBorder="0" applyAlignment="0" applyProtection="0"/>
    <xf numFmtId="0" fontId="4" fillId="6" borderId="0" applyNumberFormat="0" applyBorder="0" applyAlignment="0" applyProtection="0"/>
    <xf numFmtId="14" fontId="76" fillId="56" borderId="64">
      <alignment horizontal="center" vertical="center" wrapText="1"/>
    </xf>
    <xf numFmtId="0" fontId="4" fillId="0" borderId="0"/>
    <xf numFmtId="0" fontId="24" fillId="33" borderId="127" applyNumberFormat="0" applyFont="0" applyAlignment="0" applyProtection="0"/>
    <xf numFmtId="0" fontId="24" fillId="33" borderId="127" applyNumberFormat="0" applyFont="0" applyAlignment="0" applyProtection="0"/>
    <xf numFmtId="0" fontId="4" fillId="4" borderId="0" applyNumberFormat="0" applyBorder="0" applyAlignment="0" applyProtection="0"/>
    <xf numFmtId="43" fontId="143" fillId="0" borderId="0" applyFont="0" applyFill="0" applyBorder="0" applyAlignment="0" applyProtection="0"/>
    <xf numFmtId="43" fontId="10" fillId="0" borderId="0" applyFont="0" applyFill="0" applyBorder="0" applyAlignment="0" applyProtection="0"/>
    <xf numFmtId="43" fontId="21" fillId="0" borderId="0" applyFont="0" applyFill="0" applyBorder="0" applyAlignment="0" applyProtection="0"/>
    <xf numFmtId="43" fontId="10"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25"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4" fillId="0" borderId="0" applyFont="0" applyFill="0" applyBorder="0" applyAlignment="0" applyProtection="0"/>
    <xf numFmtId="43" fontId="9" fillId="0" borderId="0" applyFont="0" applyFill="0" applyBorder="0" applyAlignment="0" applyProtection="0"/>
    <xf numFmtId="43" fontId="2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4" fillId="0" borderId="0" applyFont="0" applyFill="0" applyBorder="0" applyAlignment="0" applyProtection="0"/>
    <xf numFmtId="0" fontId="4" fillId="0" borderId="0"/>
    <xf numFmtId="43" fontId="9" fillId="0" borderId="0" applyFont="0" applyFill="0" applyBorder="0" applyAlignment="0" applyProtection="0"/>
    <xf numFmtId="43" fontId="9" fillId="0" borderId="0" applyFont="0" applyFill="0" applyBorder="0" applyAlignment="0" applyProtection="0"/>
    <xf numFmtId="0" fontId="4" fillId="0" borderId="0"/>
    <xf numFmtId="0" fontId="4" fillId="0" borderId="0"/>
    <xf numFmtId="43" fontId="10" fillId="0" borderId="0" applyFont="0" applyFill="0" applyBorder="0" applyAlignment="0" applyProtection="0"/>
    <xf numFmtId="0" fontId="4" fillId="0" borderId="0"/>
    <xf numFmtId="43" fontId="9" fillId="0" borderId="0" applyFont="0" applyFill="0" applyBorder="0" applyAlignment="0" applyProtection="0"/>
    <xf numFmtId="0" fontId="4" fillId="0" borderId="0"/>
    <xf numFmtId="0" fontId="4" fillId="0" borderId="0"/>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4" fillId="22"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53" fillId="0" borderId="137" applyFill="0" applyProtection="0"/>
    <xf numFmtId="37" fontId="54" fillId="0" borderId="138" applyFont="0" applyFill="0" applyBorder="0"/>
    <xf numFmtId="37" fontId="55" fillId="0" borderId="138" applyFont="0" applyFill="0" applyBorder="0">
      <protection locked="0"/>
    </xf>
    <xf numFmtId="37" fontId="56" fillId="51" borderId="136" applyFill="0" applyBorder="0" applyProtection="0"/>
    <xf numFmtId="0" fontId="53" fillId="0" borderId="137" applyFill="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01" fillId="31" borderId="126"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49" fillId="68" borderId="134" applyFill="0">
      <alignment horizontal="center" vertical="center" wrapText="1"/>
    </xf>
    <xf numFmtId="3" fontId="149" fillId="68" borderId="135" applyFill="0">
      <alignment wrapText="1"/>
    </xf>
    <xf numFmtId="0" fontId="4" fillId="2" borderId="5" applyNumberFormat="0" applyFont="0" applyAlignment="0" applyProtection="0"/>
    <xf numFmtId="0" fontId="4" fillId="2" borderId="5" applyNumberFormat="0" applyFont="0" applyAlignment="0" applyProtection="0"/>
    <xf numFmtId="9" fontId="4" fillId="0" borderId="0" applyFont="0" applyFill="0" applyBorder="0" applyAlignment="0" applyProtection="0"/>
    <xf numFmtId="0" fontId="4" fillId="8" borderId="0" applyNumberFormat="0" applyBorder="0" applyAlignment="0" applyProtection="0"/>
    <xf numFmtId="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9" fillId="0" borderId="0" applyFont="0" applyFill="0" applyBorder="0" applyAlignment="0" applyProtection="0"/>
    <xf numFmtId="43" fontId="4" fillId="0" borderId="0" applyFont="0" applyFill="0" applyBorder="0" applyAlignment="0" applyProtection="0"/>
    <xf numFmtId="43" fontId="9" fillId="0" borderId="0" applyFont="0" applyFill="0" applyBorder="0" applyAlignment="0" applyProtection="0"/>
    <xf numFmtId="43" fontId="4" fillId="0" borderId="0" applyFont="0" applyFill="0" applyBorder="0" applyAlignment="0" applyProtection="0"/>
    <xf numFmtId="43" fontId="9"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17" fillId="0" borderId="137">
      <protection locked="0"/>
    </xf>
    <xf numFmtId="0" fontId="17" fillId="0" borderId="137">
      <protection locked="0"/>
    </xf>
    <xf numFmtId="0" fontId="17" fillId="0" borderId="137">
      <protection locked="0"/>
    </xf>
    <xf numFmtId="0" fontId="17" fillId="0" borderId="137">
      <protection locked="0"/>
    </xf>
    <xf numFmtId="0" fontId="17" fillId="0" borderId="137">
      <protection locked="0"/>
    </xf>
    <xf numFmtId="0" fontId="17" fillId="0" borderId="137">
      <protection locked="0"/>
    </xf>
    <xf numFmtId="37" fontId="56" fillId="51" borderId="136" applyFill="0" applyBorder="0" applyProtection="0"/>
    <xf numFmtId="10" fontId="72" fillId="59" borderId="136" applyNumberFormat="0" applyBorder="0" applyAlignment="0" applyProtection="0"/>
    <xf numFmtId="10" fontId="72" fillId="59" borderId="136" applyNumberFormat="0" applyBorder="0" applyAlignment="0" applyProtection="0"/>
    <xf numFmtId="198" fontId="47" fillId="0" borderId="136">
      <alignment horizontal="center" vertical="center"/>
    </xf>
    <xf numFmtId="0" fontId="47" fillId="0" borderId="136">
      <alignment horizontal="center" vertical="center"/>
    </xf>
    <xf numFmtId="9" fontId="127" fillId="0" borderId="136" applyBorder="0">
      <alignment horizontal="right" indent="1"/>
    </xf>
    <xf numFmtId="0" fontId="47" fillId="0" borderId="136">
      <alignment horizontal="center"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35"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224" fontId="4" fillId="0" borderId="0" applyFont="0" applyFill="0" applyBorder="0" applyAlignment="0" applyProtection="0"/>
    <xf numFmtId="224" fontId="4" fillId="0" borderId="0" applyFont="0" applyFill="0" applyBorder="0" applyAlignment="0" applyProtection="0"/>
    <xf numFmtId="224" fontId="4" fillId="0" borderId="0" applyFont="0" applyFill="0" applyBorder="0" applyAlignment="0" applyProtection="0"/>
    <xf numFmtId="0" fontId="4" fillId="0" borderId="0"/>
    <xf numFmtId="43" fontId="4"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 fillId="0" borderId="0" applyFont="0" applyFill="0" applyBorder="0" applyAlignment="0" applyProtection="0"/>
    <xf numFmtId="0" fontId="4" fillId="0" borderId="0"/>
    <xf numFmtId="43" fontId="9" fillId="0" borderId="0" applyFont="0" applyFill="0" applyBorder="0" applyAlignment="0" applyProtection="0"/>
    <xf numFmtId="0" fontId="4" fillId="0" borderId="0"/>
    <xf numFmtId="0" fontId="4" fillId="0" borderId="0"/>
    <xf numFmtId="0" fontId="4" fillId="0" borderId="0"/>
    <xf numFmtId="0" fontId="4" fillId="0" borderId="0"/>
    <xf numFmtId="9" fontId="4" fillId="0" borderId="0" applyFont="0" applyFill="0" applyBorder="0" applyAlignment="0" applyProtection="0"/>
    <xf numFmtId="43" fontId="25" fillId="0" borderId="0" applyFont="0" applyFill="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16" fillId="0" borderId="137">
      <protection locked="0"/>
    </xf>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5" applyNumberFormat="0" applyFont="0" applyAlignment="0" applyProtection="0"/>
    <xf numFmtId="0" fontId="4" fillId="2" borderId="5" applyNumberFormat="0" applyFont="0" applyAlignment="0" applyProtection="0"/>
    <xf numFmtId="0" fontId="4" fillId="2" borderId="5" applyNumberFormat="0" applyFont="0" applyAlignment="0" applyProtection="0"/>
    <xf numFmtId="0" fontId="4" fillId="2" borderId="5" applyNumberFormat="0" applyFont="0" applyAlignment="0" applyProtection="0"/>
    <xf numFmtId="0" fontId="4" fillId="2" borderId="5" applyNumberFormat="0" applyFont="0" applyAlignment="0" applyProtection="0"/>
    <xf numFmtId="0" fontId="4" fillId="2" borderId="5" applyNumberFormat="0" applyFont="0" applyAlignment="0" applyProtection="0"/>
    <xf numFmtId="0" fontId="4" fillId="2" borderId="5" applyNumberFormat="0" applyFont="0" applyAlignment="0" applyProtection="0"/>
    <xf numFmtId="0" fontId="4" fillId="2" borderId="5" applyNumberFormat="0" applyFont="0" applyAlignment="0" applyProtection="0"/>
    <xf numFmtId="0" fontId="4" fillId="2" borderId="5" applyNumberFormat="0" applyFont="0" applyAlignment="0" applyProtection="0"/>
    <xf numFmtId="0" fontId="4" fillId="2" borderId="5" applyNumberFormat="0" applyFont="0" applyAlignment="0" applyProtection="0"/>
    <xf numFmtId="0" fontId="4" fillId="2" borderId="5" applyNumberFormat="0" applyFont="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43" fillId="0" borderId="0" applyFont="0" applyFill="0" applyBorder="0" applyAlignment="0" applyProtection="0"/>
    <xf numFmtId="43" fontId="9"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 fillId="0" borderId="0" applyFont="0" applyFill="0" applyBorder="0" applyAlignment="0" applyProtection="0"/>
    <xf numFmtId="224" fontId="4" fillId="0" borderId="0" applyFont="0" applyFill="0" applyBorder="0" applyAlignment="0" applyProtection="0"/>
    <xf numFmtId="224" fontId="4" fillId="0" borderId="0" applyFont="0" applyFill="0" applyBorder="0" applyAlignment="0" applyProtection="0"/>
    <xf numFmtId="224" fontId="4"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0" fillId="0" borderId="0" applyFont="0" applyFill="0" applyBorder="0" applyAlignment="0" applyProtection="0"/>
    <xf numFmtId="0" fontId="10" fillId="0" borderId="0"/>
    <xf numFmtId="0" fontId="4" fillId="0" borderId="0"/>
    <xf numFmtId="43" fontId="10" fillId="0" borderId="0" applyFont="0" applyFill="0" applyBorder="0" applyAlignment="0" applyProtection="0"/>
    <xf numFmtId="0" fontId="4" fillId="34" borderId="0" applyNumberFormat="0" applyBorder="0" applyAlignment="0" applyProtection="0"/>
    <xf numFmtId="0" fontId="4" fillId="0" borderId="0"/>
    <xf numFmtId="0" fontId="4" fillId="15" borderId="0" applyNumberFormat="0" applyBorder="0" applyAlignment="0" applyProtection="0"/>
    <xf numFmtId="0" fontId="4" fillId="0" borderId="0"/>
    <xf numFmtId="0" fontId="4" fillId="0" borderId="0"/>
    <xf numFmtId="0" fontId="4" fillId="0" borderId="0"/>
    <xf numFmtId="43" fontId="21" fillId="0" borderId="0" applyFont="0" applyFill="0" applyBorder="0" applyAlignment="0" applyProtection="0"/>
    <xf numFmtId="43" fontId="21"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7" borderId="0" applyNumberFormat="0" applyBorder="0" applyAlignment="0" applyProtection="0"/>
    <xf numFmtId="0" fontId="4" fillId="0" borderId="0"/>
    <xf numFmtId="43" fontId="9" fillId="0" borderId="0" applyFont="0" applyFill="0" applyBorder="0" applyAlignment="0" applyProtection="0"/>
    <xf numFmtId="0" fontId="4" fillId="0" borderId="0"/>
    <xf numFmtId="0" fontId="4" fillId="0" borderId="0"/>
    <xf numFmtId="0" fontId="4" fillId="0" borderId="0"/>
    <xf numFmtId="0" fontId="4" fillId="0" borderId="0"/>
    <xf numFmtId="9" fontId="4" fillId="0" borderId="0" applyFont="0" applyFill="0" applyBorder="0" applyAlignment="0" applyProtection="0"/>
    <xf numFmtId="43" fontId="9" fillId="0" borderId="0" applyFont="0" applyFill="0" applyBorder="0" applyAlignment="0" applyProtection="0"/>
    <xf numFmtId="0" fontId="4" fillId="0" borderId="0"/>
    <xf numFmtId="0" fontId="4" fillId="0" borderId="0"/>
    <xf numFmtId="0" fontId="4" fillId="0" borderId="0"/>
    <xf numFmtId="0" fontId="4" fillId="0" borderId="0"/>
    <xf numFmtId="43" fontId="9" fillId="0" borderId="0" applyFont="0" applyFill="0" applyBorder="0" applyAlignment="0" applyProtection="0"/>
    <xf numFmtId="0" fontId="4" fillId="0" borderId="0"/>
    <xf numFmtId="43" fontId="10" fillId="0" borderId="0" applyFont="0" applyFill="0" applyBorder="0" applyAlignment="0" applyProtection="0"/>
    <xf numFmtId="0" fontId="10" fillId="0" borderId="0"/>
    <xf numFmtId="43" fontId="9" fillId="0" borderId="0" applyFont="0" applyFill="0" applyBorder="0" applyAlignment="0" applyProtection="0"/>
    <xf numFmtId="43" fontId="4" fillId="0" borderId="0" applyFont="0" applyFill="0" applyBorder="0" applyAlignment="0" applyProtection="0"/>
    <xf numFmtId="0" fontId="4" fillId="0" borderId="0"/>
    <xf numFmtId="236" fontId="4" fillId="0" borderId="0" applyFont="0" applyFill="0" applyBorder="0" applyAlignment="0" applyProtection="0"/>
    <xf numFmtId="0" fontId="4" fillId="0" borderId="0"/>
    <xf numFmtId="43" fontId="9" fillId="0" borderId="0" applyFont="0" applyFill="0" applyBorder="0" applyAlignment="0" applyProtection="0"/>
    <xf numFmtId="0" fontId="4" fillId="0" borderId="0"/>
    <xf numFmtId="9" fontId="4" fillId="0" borderId="0" applyFont="0" applyFill="0" applyBorder="0" applyAlignment="0" applyProtection="0"/>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0" fontId="53" fillId="0" borderId="137" applyFill="0" applyProtection="0"/>
    <xf numFmtId="0" fontId="53" fillId="0" borderId="137" applyFill="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9" fontId="4" fillId="0" borderId="0" applyFont="0" applyFill="0" applyBorder="0" applyAlignment="0" applyProtection="0"/>
    <xf numFmtId="0" fontId="17" fillId="0" borderId="137">
      <protection locked="0"/>
    </xf>
    <xf numFmtId="0" fontId="17"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7" fillId="0" borderId="137">
      <protection locked="0"/>
    </xf>
    <xf numFmtId="0" fontId="17" fillId="0" borderId="137">
      <protection locked="0"/>
    </xf>
    <xf numFmtId="0" fontId="17"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6" fillId="0" borderId="137">
      <protection locked="0"/>
    </xf>
    <xf numFmtId="0" fontId="17" fillId="0" borderId="137">
      <protection locked="0"/>
    </xf>
    <xf numFmtId="0" fontId="106" fillId="29" borderId="139" applyNumberFormat="0" applyAlignment="0" applyProtection="0"/>
    <xf numFmtId="0" fontId="4" fillId="4" borderId="0" applyNumberFormat="0" applyBorder="0" applyAlignment="0" applyProtection="0"/>
    <xf numFmtId="0" fontId="4" fillId="22" borderId="0" applyNumberFormat="0" applyBorder="0" applyAlignment="0" applyProtection="0"/>
    <xf numFmtId="0" fontId="4" fillId="8" borderId="0" applyNumberFormat="0" applyBorder="0" applyAlignment="0" applyProtection="0"/>
    <xf numFmtId="0" fontId="4" fillId="24"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8" borderId="0" applyNumberFormat="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57" fillId="0" borderId="139"/>
    <xf numFmtId="0" fontId="95" fillId="60" borderId="139"/>
    <xf numFmtId="0" fontId="4" fillId="0" borderId="0"/>
    <xf numFmtId="0" fontId="4" fillId="0" borderId="0"/>
    <xf numFmtId="0" fontId="57" fillId="0" borderId="139"/>
    <xf numFmtId="0" fontId="95" fillId="0" borderId="139"/>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236" fontId="4" fillId="0" borderId="0" applyFont="0" applyFill="0" applyBorder="0" applyAlignment="0" applyProtection="0"/>
    <xf numFmtId="43"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36"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0" fontId="4" fillId="0" borderId="0"/>
    <xf numFmtId="0" fontId="4" fillId="0" borderId="0"/>
    <xf numFmtId="0" fontId="4" fillId="5" borderId="0" applyNumberFormat="0" applyBorder="0" applyAlignment="0" applyProtection="0"/>
    <xf numFmtId="0" fontId="105" fillId="34" borderId="128" applyNumberFormat="0" applyAlignment="0" applyProtection="0"/>
    <xf numFmtId="0" fontId="105" fillId="34" borderId="128" applyNumberFormat="0" applyAlignment="0" applyProtection="0"/>
    <xf numFmtId="0" fontId="4" fillId="0" borderId="0"/>
    <xf numFmtId="0" fontId="4" fillId="0" borderId="0"/>
    <xf numFmtId="0" fontId="4" fillId="0" borderId="0"/>
    <xf numFmtId="9" fontId="4" fillId="0" borderId="0" applyFont="0" applyFill="0" applyBorder="0" applyAlignment="0" applyProtection="0"/>
    <xf numFmtId="0" fontId="105" fillId="34" borderId="128" applyNumberFormat="0" applyAlignment="0" applyProtection="0"/>
    <xf numFmtId="0" fontId="105" fillId="34" borderId="128" applyNumberFormat="0" applyAlignment="0" applyProtection="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14" borderId="0" applyNumberFormat="0" applyBorder="0" applyAlignment="0" applyProtection="0"/>
    <xf numFmtId="0" fontId="105" fillId="34" borderId="128" applyNumberFormat="0" applyAlignment="0" applyProtection="0"/>
    <xf numFmtId="0" fontId="4" fillId="14" borderId="0" applyNumberFormat="0" applyBorder="0" applyAlignment="0" applyProtection="0"/>
    <xf numFmtId="0" fontId="91" fillId="31" borderId="126"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105" fillId="34" borderId="128" applyNumberFormat="0" applyAlignment="0" applyProtection="0"/>
    <xf numFmtId="0" fontId="4" fillId="28" borderId="0" applyNumberFormat="0" applyBorder="0" applyAlignment="0" applyProtection="0"/>
    <xf numFmtId="14" fontId="76" fillId="56" borderId="64">
      <alignment horizontal="center" vertical="center" wrapText="1"/>
    </xf>
    <xf numFmtId="0" fontId="4" fillId="35"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0" borderId="0"/>
    <xf numFmtId="0" fontId="4" fillId="0" borderId="0"/>
    <xf numFmtId="0" fontId="105" fillId="29" borderId="128" applyNumberFormat="0" applyAlignment="0" applyProtection="0"/>
    <xf numFmtId="0" fontId="105" fillId="34" borderId="128" applyNumberFormat="0" applyAlignment="0" applyProtection="0"/>
    <xf numFmtId="0" fontId="105" fillId="34" borderId="128"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236" fontId="4" fillId="0" borderId="0" applyFont="0" applyFill="0" applyBorder="0" applyAlignment="0" applyProtection="0"/>
    <xf numFmtId="43"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36"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217" fillId="0" borderId="0" applyNumberFormat="0" applyFill="0" applyBorder="0" applyAlignment="0" applyProtection="0"/>
    <xf numFmtId="0" fontId="217" fillId="0" borderId="0" applyNumberForma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164" fontId="4" fillId="0" borderId="0" applyFont="0" applyFill="0" applyBorder="0" applyAlignment="0" applyProtection="0"/>
    <xf numFmtId="0" fontId="4" fillId="0" borderId="0"/>
    <xf numFmtId="164" fontId="4" fillId="0" borderId="0" applyFont="0" applyFill="0" applyBorder="0" applyAlignment="0" applyProtection="0"/>
    <xf numFmtId="0" fontId="4" fillId="0" borderId="0"/>
    <xf numFmtId="164" fontId="4" fillId="0" borderId="0" applyFont="0" applyFill="0" applyBorder="0" applyAlignment="0" applyProtection="0"/>
    <xf numFmtId="0" fontId="4" fillId="0" borderId="0"/>
    <xf numFmtId="164" fontId="4" fillId="0" borderId="0" applyFont="0" applyFill="0" applyBorder="0" applyAlignment="0" applyProtection="0"/>
    <xf numFmtId="0" fontId="4" fillId="0" borderId="0"/>
    <xf numFmtId="0" fontId="4" fillId="0" borderId="0"/>
    <xf numFmtId="0" fontId="4" fillId="0" borderId="0"/>
    <xf numFmtId="0" fontId="4" fillId="0" borderId="0"/>
    <xf numFmtId="44" fontId="21" fillId="0" borderId="0" applyFont="0" applyFill="0" applyBorder="0" applyAlignment="0" applyProtection="0"/>
    <xf numFmtId="43" fontId="4" fillId="0" borderId="0" applyFont="0" applyFill="0" applyBorder="0" applyAlignment="0" applyProtection="0"/>
    <xf numFmtId="44" fontId="21"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236" fontId="4" fillId="0" borderId="0" applyFont="0" applyFill="0" applyBorder="0" applyAlignment="0" applyProtection="0"/>
    <xf numFmtId="0" fontId="4" fillId="0" borderId="0"/>
    <xf numFmtId="43" fontId="9" fillId="0" borderId="0" applyFont="0" applyFill="0" applyBorder="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0" fontId="4" fillId="0" borderId="0"/>
    <xf numFmtId="0" fontId="4" fillId="35" borderId="0" applyNumberFormat="0" applyBorder="0" applyAlignment="0" applyProtection="0"/>
    <xf numFmtId="0" fontId="217" fillId="0" borderId="0" applyNumberFormat="0" applyFill="0" applyBorder="0" applyAlignment="0" applyProtection="0"/>
    <xf numFmtId="0" fontId="4" fillId="0" borderId="0"/>
    <xf numFmtId="0" fontId="4" fillId="3" borderId="0" applyNumberFormat="0" applyBorder="0" applyAlignment="0" applyProtection="0"/>
    <xf numFmtId="0" fontId="4" fillId="26" borderId="0" applyNumberFormat="0" applyBorder="0" applyAlignment="0" applyProtection="0"/>
    <xf numFmtId="0" fontId="217" fillId="0" borderId="0" applyNumberFormat="0" applyFill="0" applyBorder="0" applyAlignment="0" applyProtection="0"/>
    <xf numFmtId="0" fontId="4" fillId="35" borderId="0" applyNumberFormat="0" applyBorder="0" applyAlignment="0" applyProtection="0"/>
    <xf numFmtId="43" fontId="9" fillId="0" borderId="0" applyFont="0" applyFill="0" applyBorder="0" applyAlignment="0" applyProtection="0"/>
    <xf numFmtId="0" fontId="4" fillId="5" borderId="0" applyNumberFormat="0" applyBorder="0" applyAlignment="0" applyProtection="0"/>
    <xf numFmtId="0" fontId="217" fillId="0" borderId="0" applyNumberFormat="0" applyFill="0" applyBorder="0" applyAlignment="0" applyProtection="0"/>
    <xf numFmtId="0" fontId="4" fillId="34" borderId="0" applyNumberFormat="0" applyBorder="0" applyAlignment="0" applyProtection="0"/>
    <xf numFmtId="0" fontId="4" fillId="7" borderId="0" applyNumberFormat="0" applyBorder="0" applyAlignment="0" applyProtection="0"/>
    <xf numFmtId="0" fontId="217" fillId="0" borderId="0" applyNumberFormat="0" applyFill="0" applyBorder="0" applyAlignment="0" applyProtection="0"/>
    <xf numFmtId="0" fontId="4" fillId="7" borderId="0" applyNumberFormat="0" applyBorder="0" applyAlignment="0" applyProtection="0"/>
    <xf numFmtId="0" fontId="4" fillId="28" borderId="0" applyNumberFormat="0" applyBorder="0" applyAlignment="0" applyProtection="0"/>
    <xf numFmtId="0" fontId="4" fillId="27" borderId="0" applyNumberFormat="0" applyBorder="0" applyAlignment="0" applyProtection="0"/>
    <xf numFmtId="0" fontId="217" fillId="0" borderId="0" applyNumberFormat="0" applyFill="0" applyBorder="0" applyAlignment="0" applyProtection="0"/>
    <xf numFmtId="0" fontId="4" fillId="22" borderId="0" applyNumberFormat="0" applyBorder="0" applyAlignment="0" applyProtection="0"/>
    <xf numFmtId="0" fontId="4" fillId="5" borderId="0" applyNumberFormat="0" applyBorder="0" applyAlignment="0" applyProtection="0"/>
    <xf numFmtId="0" fontId="217" fillId="0" borderId="0" applyNumberFormat="0" applyFill="0" applyBorder="0" applyAlignment="0" applyProtection="0"/>
    <xf numFmtId="0" fontId="4" fillId="35" borderId="0" applyNumberFormat="0" applyBorder="0" applyAlignment="0" applyProtection="0"/>
    <xf numFmtId="0" fontId="4" fillId="27" borderId="0" applyNumberFormat="0" applyBorder="0" applyAlignment="0" applyProtection="0"/>
    <xf numFmtId="0" fontId="217" fillId="0" borderId="0" applyNumberFormat="0" applyFill="0" applyBorder="0" applyAlignment="0" applyProtection="0"/>
    <xf numFmtId="0" fontId="4" fillId="8" borderId="0" applyNumberFormat="0" applyBorder="0" applyAlignment="0" applyProtection="0"/>
    <xf numFmtId="0" fontId="217" fillId="0" borderId="0" applyNumberFormat="0" applyFill="0" applyBorder="0" applyAlignment="0" applyProtection="0"/>
    <xf numFmtId="0" fontId="4" fillId="6" borderId="0" applyNumberFormat="0" applyBorder="0" applyAlignment="0" applyProtection="0"/>
    <xf numFmtId="0" fontId="4" fillId="35"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7" borderId="0" applyNumberFormat="0" applyBorder="0" applyAlignment="0" applyProtection="0"/>
    <xf numFmtId="0" fontId="4" fillId="35" borderId="0" applyNumberFormat="0" applyBorder="0" applyAlignment="0" applyProtection="0"/>
    <xf numFmtId="0" fontId="4" fillId="37"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217" fillId="0" borderId="0" applyNumberFormat="0" applyFill="0" applyBorder="0" applyAlignment="0" applyProtection="0"/>
    <xf numFmtId="0" fontId="217" fillId="0" borderId="0" applyNumberFormat="0" applyFill="0" applyBorder="0" applyAlignment="0" applyProtection="0"/>
    <xf numFmtId="0" fontId="4" fillId="27" borderId="0" applyNumberFormat="0" applyBorder="0" applyAlignment="0" applyProtection="0"/>
    <xf numFmtId="0" fontId="4" fillId="14" borderId="0" applyNumberFormat="0" applyBorder="0" applyAlignment="0" applyProtection="0"/>
    <xf numFmtId="0" fontId="4" fillId="26" borderId="0" applyNumberFormat="0" applyBorder="0" applyAlignment="0" applyProtection="0"/>
    <xf numFmtId="0" fontId="4" fillId="35" borderId="0" applyNumberFormat="0" applyBorder="0" applyAlignment="0" applyProtection="0"/>
    <xf numFmtId="0" fontId="4" fillId="22" borderId="0" applyNumberFormat="0" applyBorder="0" applyAlignment="0" applyProtection="0"/>
    <xf numFmtId="0" fontId="4" fillId="35" borderId="0" applyNumberFormat="0" applyBorder="0" applyAlignment="0" applyProtection="0"/>
    <xf numFmtId="0" fontId="4" fillId="27" borderId="0" applyNumberFormat="0" applyBorder="0" applyAlignment="0" applyProtection="0"/>
    <xf numFmtId="0" fontId="4" fillId="17" borderId="0" applyNumberFormat="0" applyBorder="0" applyAlignment="0" applyProtection="0"/>
    <xf numFmtId="0" fontId="4" fillId="4" borderId="0" applyNumberFormat="0" applyBorder="0" applyAlignment="0" applyProtection="0"/>
    <xf numFmtId="0" fontId="4" fillId="5" borderId="0" applyNumberFormat="0" applyBorder="0" applyAlignment="0" applyProtection="0"/>
    <xf numFmtId="0" fontId="4" fillId="0" borderId="0"/>
    <xf numFmtId="0" fontId="217" fillId="0" borderId="0" applyNumberFormat="0" applyFill="0" applyBorder="0" applyAlignment="0" applyProtection="0"/>
    <xf numFmtId="0" fontId="4" fillId="27" borderId="0" applyNumberFormat="0" applyBorder="0" applyAlignment="0" applyProtection="0"/>
    <xf numFmtId="0" fontId="4" fillId="15" borderId="0" applyNumberFormat="0" applyBorder="0" applyAlignment="0" applyProtection="0"/>
    <xf numFmtId="0" fontId="4" fillId="6" borderId="0" applyNumberFormat="0" applyBorder="0" applyAlignment="0" applyProtection="0"/>
    <xf numFmtId="0" fontId="4" fillId="26" borderId="0" applyNumberFormat="0" applyBorder="0" applyAlignment="0" applyProtection="0"/>
    <xf numFmtId="0" fontId="4" fillId="22" borderId="0" applyNumberFormat="0" applyBorder="0" applyAlignment="0" applyProtection="0"/>
    <xf numFmtId="0" fontId="4" fillId="24" borderId="0" applyNumberFormat="0" applyBorder="0" applyAlignment="0" applyProtection="0"/>
    <xf numFmtId="0" fontId="4" fillId="3" borderId="0" applyNumberFormat="0" applyBorder="0" applyAlignment="0" applyProtection="0"/>
    <xf numFmtId="0" fontId="91" fillId="31" borderId="126" applyNumberFormat="0" applyAlignment="0" applyProtection="0"/>
    <xf numFmtId="0" fontId="4" fillId="7" borderId="0" applyNumberFormat="0" applyBorder="0" applyAlignment="0" applyProtection="0"/>
    <xf numFmtId="0" fontId="4" fillId="22" borderId="0" applyNumberFormat="0" applyBorder="0" applyAlignment="0" applyProtection="0"/>
    <xf numFmtId="0" fontId="4" fillId="6" borderId="0" applyNumberFormat="0" applyBorder="0" applyAlignment="0" applyProtection="0"/>
    <xf numFmtId="0" fontId="4" fillId="14" borderId="0" applyNumberFormat="0" applyBorder="0" applyAlignment="0" applyProtection="0"/>
    <xf numFmtId="0" fontId="4" fillId="22" borderId="0" applyNumberFormat="0" applyBorder="0" applyAlignment="0" applyProtection="0"/>
    <xf numFmtId="0" fontId="4" fillId="14" borderId="0" applyNumberFormat="0" applyBorder="0" applyAlignment="0" applyProtection="0"/>
    <xf numFmtId="37" fontId="55" fillId="0" borderId="145" applyFont="0" applyFill="0" applyBorder="0">
      <protection locked="0"/>
    </xf>
    <xf numFmtId="0" fontId="217" fillId="0" borderId="0" applyNumberFormat="0" applyFill="0" applyBorder="0" applyAlignment="0" applyProtection="0"/>
    <xf numFmtId="0" fontId="4" fillId="6" borderId="0" applyNumberFormat="0" applyBorder="0" applyAlignment="0" applyProtection="0"/>
    <xf numFmtId="0" fontId="217" fillId="0" borderId="0" applyNumberFormat="0" applyFill="0" applyBorder="0" applyAlignment="0" applyProtection="0"/>
    <xf numFmtId="0" fontId="4" fillId="26" borderId="0" applyNumberFormat="0" applyBorder="0" applyAlignment="0" applyProtection="0"/>
    <xf numFmtId="43" fontId="9" fillId="0" borderId="0" applyFont="0" applyFill="0" applyBorder="0" applyAlignment="0" applyProtection="0"/>
    <xf numFmtId="14" fontId="76" fillId="56" borderId="64">
      <alignment horizontal="center" vertical="center" wrapText="1"/>
    </xf>
    <xf numFmtId="0" fontId="4" fillId="3" borderId="0" applyNumberFormat="0" applyBorder="0" applyAlignment="0" applyProtection="0"/>
    <xf numFmtId="0" fontId="4" fillId="14" borderId="0" applyNumberFormat="0" applyBorder="0" applyAlignment="0" applyProtection="0"/>
    <xf numFmtId="0" fontId="4" fillId="24" borderId="0" applyNumberFormat="0" applyBorder="0" applyAlignment="0" applyProtection="0"/>
    <xf numFmtId="0" fontId="4" fillId="7" borderId="0" applyNumberFormat="0" applyBorder="0" applyAlignment="0" applyProtection="0"/>
    <xf numFmtId="0" fontId="4" fillId="11" borderId="0" applyNumberFormat="0" applyBorder="0" applyAlignment="0" applyProtection="0"/>
    <xf numFmtId="14" fontId="76" fillId="56" borderId="64">
      <alignment horizontal="center" vertical="center" wrapText="1"/>
    </xf>
    <xf numFmtId="0" fontId="91" fillId="31" borderId="126" applyNumberFormat="0" applyAlignment="0" applyProtection="0"/>
    <xf numFmtId="0" fontId="4" fillId="22" borderId="0" applyNumberFormat="0" applyBorder="0" applyAlignment="0" applyProtection="0"/>
    <xf numFmtId="0" fontId="4" fillId="34" borderId="0" applyNumberFormat="0" applyBorder="0" applyAlignment="0" applyProtection="0"/>
    <xf numFmtId="0" fontId="4" fillId="35" borderId="0" applyNumberFormat="0" applyBorder="0" applyAlignment="0" applyProtection="0"/>
    <xf numFmtId="0" fontId="217" fillId="0" borderId="0" applyNumberFormat="0" applyFill="0" applyBorder="0" applyAlignment="0" applyProtection="0"/>
    <xf numFmtId="0" fontId="4" fillId="28" borderId="0" applyNumberFormat="0" applyBorder="0" applyAlignment="0" applyProtection="0"/>
    <xf numFmtId="0" fontId="4" fillId="26" borderId="0" applyNumberFormat="0" applyBorder="0" applyAlignment="0" applyProtection="0"/>
    <xf numFmtId="0" fontId="217" fillId="0" borderId="0" applyNumberFormat="0" applyFill="0" applyBorder="0" applyAlignment="0" applyProtection="0"/>
    <xf numFmtId="43" fontId="9" fillId="0" borderId="0" applyFont="0" applyFill="0" applyBorder="0" applyAlignment="0" applyProtection="0"/>
    <xf numFmtId="0" fontId="4" fillId="0" borderId="0"/>
    <xf numFmtId="43" fontId="9" fillId="0" borderId="0" applyFont="0" applyFill="0" applyBorder="0" applyAlignment="0" applyProtection="0"/>
    <xf numFmtId="0" fontId="217" fillId="0" borderId="0" applyNumberFormat="0" applyFill="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17" borderId="0" applyNumberFormat="0" applyBorder="0" applyAlignment="0" applyProtection="0"/>
    <xf numFmtId="0" fontId="4" fillId="22" borderId="0" applyNumberFormat="0" applyBorder="0" applyAlignment="0" applyProtection="0"/>
    <xf numFmtId="0" fontId="4" fillId="27" borderId="0" applyNumberFormat="0" applyBorder="0" applyAlignment="0" applyProtection="0"/>
    <xf numFmtId="0" fontId="4" fillId="11" borderId="0" applyNumberFormat="0" applyBorder="0" applyAlignment="0" applyProtection="0"/>
    <xf numFmtId="0" fontId="4" fillId="35" borderId="0" applyNumberFormat="0" applyBorder="0" applyAlignment="0" applyProtection="0"/>
    <xf numFmtId="0" fontId="4" fillId="28" borderId="0" applyNumberFormat="0" applyBorder="0" applyAlignment="0" applyProtection="0"/>
    <xf numFmtId="0" fontId="4" fillId="34" borderId="0" applyNumberFormat="0" applyBorder="0" applyAlignment="0" applyProtection="0"/>
    <xf numFmtId="0" fontId="4" fillId="8" borderId="0" applyNumberFormat="0" applyBorder="0" applyAlignment="0" applyProtection="0"/>
    <xf numFmtId="0" fontId="4" fillId="6" borderId="0" applyNumberFormat="0" applyBorder="0" applyAlignment="0" applyProtection="0"/>
    <xf numFmtId="0" fontId="4" fillId="24" borderId="0" applyNumberFormat="0" applyBorder="0" applyAlignment="0" applyProtection="0"/>
    <xf numFmtId="0" fontId="4" fillId="6" borderId="0" applyNumberFormat="0" applyBorder="0" applyAlignment="0" applyProtection="0"/>
    <xf numFmtId="0" fontId="91" fillId="31" borderId="126" applyNumberFormat="0" applyAlignment="0" applyProtection="0"/>
    <xf numFmtId="0" fontId="4" fillId="35" borderId="0" applyNumberFormat="0" applyBorder="0" applyAlignment="0" applyProtection="0"/>
    <xf numFmtId="0" fontId="47" fillId="0" borderId="143">
      <alignment horizontal="center" vertical="center"/>
    </xf>
    <xf numFmtId="0" fontId="217" fillId="0" borderId="0" applyNumberFormat="0" applyFill="0" applyBorder="0" applyAlignment="0" applyProtection="0"/>
    <xf numFmtId="0" fontId="4" fillId="35" borderId="0" applyNumberFormat="0" applyBorder="0" applyAlignment="0" applyProtection="0"/>
    <xf numFmtId="0" fontId="4" fillId="34" borderId="0" applyNumberFormat="0" applyBorder="0" applyAlignment="0" applyProtection="0"/>
    <xf numFmtId="0" fontId="217" fillId="0" borderId="0" applyNumberFormat="0" applyFill="0" applyBorder="0" applyAlignment="0" applyProtection="0"/>
    <xf numFmtId="0" fontId="4" fillId="14" borderId="0" applyNumberFormat="0" applyBorder="0" applyAlignment="0" applyProtection="0"/>
    <xf numFmtId="0" fontId="4" fillId="28" borderId="0" applyNumberFormat="0" applyBorder="0" applyAlignment="0" applyProtection="0"/>
    <xf numFmtId="0" fontId="4" fillId="26" borderId="0" applyNumberFormat="0" applyBorder="0" applyAlignment="0" applyProtection="0"/>
    <xf numFmtId="0" fontId="4" fillId="35" borderId="0" applyNumberFormat="0" applyBorder="0" applyAlignment="0" applyProtection="0"/>
    <xf numFmtId="0" fontId="4" fillId="37" borderId="0" applyNumberFormat="0" applyBorder="0" applyAlignment="0" applyProtection="0"/>
    <xf numFmtId="43" fontId="9" fillId="0" borderId="0" applyFont="0" applyFill="0" applyBorder="0" applyAlignment="0" applyProtection="0"/>
    <xf numFmtId="0" fontId="4" fillId="11" borderId="0" applyNumberFormat="0" applyBorder="0" applyAlignment="0" applyProtection="0"/>
    <xf numFmtId="0" fontId="4" fillId="22" borderId="0" applyNumberFormat="0" applyBorder="0" applyAlignment="0" applyProtection="0"/>
    <xf numFmtId="0" fontId="4" fillId="0" borderId="0"/>
    <xf numFmtId="0" fontId="4" fillId="3" borderId="0" applyNumberFormat="0" applyBorder="0" applyAlignment="0" applyProtection="0"/>
    <xf numFmtId="0" fontId="4" fillId="5" borderId="0" applyNumberFormat="0" applyBorder="0" applyAlignment="0" applyProtection="0"/>
    <xf numFmtId="0" fontId="4" fillId="7"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4" fillId="16"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4" fillId="15"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0" borderId="0"/>
    <xf numFmtId="0" fontId="4" fillId="35" borderId="0" applyNumberFormat="0" applyBorder="0" applyAlignment="0" applyProtection="0"/>
    <xf numFmtId="0" fontId="91" fillId="31" borderId="126" applyNumberFormat="0" applyAlignment="0" applyProtection="0"/>
    <xf numFmtId="0" fontId="4" fillId="28" borderId="0" applyNumberFormat="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4" fillId="28" borderId="0" applyNumberFormat="0" applyBorder="0" applyAlignment="0" applyProtection="0"/>
    <xf numFmtId="0" fontId="4" fillId="5" borderId="0" applyNumberFormat="0" applyBorder="0" applyAlignment="0" applyProtection="0"/>
    <xf numFmtId="0" fontId="4" fillId="35" borderId="0" applyNumberFormat="0" applyBorder="0" applyAlignment="0" applyProtection="0"/>
    <xf numFmtId="0" fontId="4" fillId="27" borderId="0" applyNumberFormat="0" applyBorder="0" applyAlignment="0" applyProtection="0"/>
    <xf numFmtId="0" fontId="4" fillId="10"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14" borderId="0" applyNumberFormat="0" applyBorder="0" applyAlignment="0" applyProtection="0"/>
    <xf numFmtId="0" fontId="4" fillId="37" borderId="0" applyNumberFormat="0" applyBorder="0" applyAlignment="0" applyProtection="0"/>
    <xf numFmtId="0" fontId="4" fillId="5" borderId="0" applyNumberFormat="0" applyBorder="0" applyAlignment="0" applyProtection="0"/>
    <xf numFmtId="0" fontId="4" fillId="26" borderId="0" applyNumberFormat="0" applyBorder="0" applyAlignment="0" applyProtection="0"/>
    <xf numFmtId="14" fontId="76" fillId="56" borderId="64">
      <alignment horizontal="center" vertical="center" wrapText="1"/>
    </xf>
    <xf numFmtId="0" fontId="4" fillId="37" borderId="0" applyNumberFormat="0" applyBorder="0" applyAlignment="0" applyProtection="0"/>
    <xf numFmtId="0" fontId="4" fillId="4" borderId="0" applyNumberFormat="0" applyBorder="0" applyAlignment="0" applyProtection="0"/>
    <xf numFmtId="0" fontId="4" fillId="24" borderId="0" applyNumberFormat="0" applyBorder="0" applyAlignment="0" applyProtection="0"/>
    <xf numFmtId="0" fontId="4" fillId="27" borderId="0" applyNumberFormat="0" applyBorder="0" applyAlignment="0" applyProtection="0"/>
    <xf numFmtId="0" fontId="4" fillId="24" borderId="0" applyNumberFormat="0" applyBorder="0" applyAlignment="0" applyProtection="0"/>
    <xf numFmtId="0" fontId="4" fillId="6" borderId="0" applyNumberFormat="0" applyBorder="0" applyAlignment="0" applyProtection="0"/>
    <xf numFmtId="0" fontId="4" fillId="26" borderId="0" applyNumberFormat="0" applyBorder="0" applyAlignment="0" applyProtection="0"/>
    <xf numFmtId="0" fontId="4" fillId="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5" borderId="0" applyNumberFormat="0" applyBorder="0" applyAlignment="0" applyProtection="0"/>
    <xf numFmtId="0" fontId="4" fillId="28" borderId="0" applyNumberFormat="0" applyBorder="0" applyAlignment="0" applyProtection="0"/>
    <xf numFmtId="0" fontId="4" fillId="7" borderId="0" applyNumberFormat="0" applyBorder="0" applyAlignment="0" applyProtection="0"/>
    <xf numFmtId="0" fontId="4" fillId="14"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4" fillId="16" borderId="0" applyNumberFormat="0" applyBorder="0" applyAlignment="0" applyProtection="0"/>
    <xf numFmtId="0" fontId="4" fillId="27" borderId="0" applyNumberFormat="0" applyBorder="0" applyAlignment="0" applyProtection="0"/>
    <xf numFmtId="0" fontId="4" fillId="35" borderId="0" applyNumberFormat="0" applyBorder="0" applyAlignment="0" applyProtection="0"/>
    <xf numFmtId="0" fontId="217" fillId="0" borderId="0" applyNumberFormat="0" applyFill="0" applyBorder="0" applyAlignment="0" applyProtection="0"/>
    <xf numFmtId="0" fontId="4" fillId="28" borderId="0" applyNumberFormat="0" applyBorder="0" applyAlignment="0" applyProtection="0"/>
    <xf numFmtId="0" fontId="4" fillId="24" borderId="0" applyNumberFormat="0" applyBorder="0" applyAlignment="0" applyProtection="0"/>
    <xf numFmtId="0" fontId="4" fillId="11" borderId="0" applyNumberFormat="0" applyBorder="0" applyAlignment="0" applyProtection="0"/>
    <xf numFmtId="0" fontId="4" fillId="37" borderId="0" applyNumberFormat="0" applyBorder="0" applyAlignment="0" applyProtection="0"/>
    <xf numFmtId="0" fontId="217" fillId="0" borderId="0" applyNumberFormat="0" applyFill="0" applyBorder="0" applyAlignment="0" applyProtection="0"/>
    <xf numFmtId="0" fontId="4" fillId="14" borderId="0" applyNumberFormat="0" applyBorder="0" applyAlignment="0" applyProtection="0"/>
    <xf numFmtId="0" fontId="4" fillId="15" borderId="0" applyNumberFormat="0" applyBorder="0" applyAlignment="0" applyProtection="0"/>
    <xf numFmtId="0" fontId="4" fillId="27" borderId="0" applyNumberFormat="0" applyBorder="0" applyAlignment="0" applyProtection="0"/>
    <xf numFmtId="0" fontId="217" fillId="0" borderId="0" applyNumberFormat="0" applyFill="0" applyBorder="0" applyAlignment="0" applyProtection="0"/>
    <xf numFmtId="0" fontId="4" fillId="6" borderId="0" applyNumberFormat="0" applyBorder="0" applyAlignment="0" applyProtection="0"/>
    <xf numFmtId="0" fontId="4" fillId="28" borderId="0" applyNumberFormat="0" applyBorder="0" applyAlignment="0" applyProtection="0"/>
    <xf numFmtId="0" fontId="217" fillId="0" borderId="0" applyNumberFormat="0" applyFill="0" applyBorder="0" applyAlignment="0" applyProtection="0"/>
    <xf numFmtId="0" fontId="4" fillId="22" borderId="0" applyNumberFormat="0" applyBorder="0" applyAlignment="0" applyProtection="0"/>
    <xf numFmtId="0" fontId="4" fillId="27" borderId="0" applyNumberFormat="0" applyBorder="0" applyAlignment="0" applyProtection="0"/>
    <xf numFmtId="0" fontId="4" fillId="24" borderId="0" applyNumberFormat="0" applyBorder="0" applyAlignment="0" applyProtection="0"/>
    <xf numFmtId="0" fontId="217" fillId="0" borderId="0" applyNumberFormat="0" applyFill="0" applyBorder="0" applyAlignment="0" applyProtection="0"/>
    <xf numFmtId="0" fontId="4" fillId="35" borderId="0" applyNumberFormat="0" applyBorder="0" applyAlignment="0" applyProtection="0"/>
    <xf numFmtId="0" fontId="4" fillId="4" borderId="0" applyNumberFormat="0" applyBorder="0" applyAlignment="0" applyProtection="0"/>
    <xf numFmtId="0" fontId="4" fillId="14" borderId="0" applyNumberFormat="0" applyBorder="0" applyAlignment="0" applyProtection="0"/>
    <xf numFmtId="9" fontId="127" fillId="0" borderId="143" applyBorder="0">
      <alignment horizontal="right" indent="1"/>
    </xf>
    <xf numFmtId="0" fontId="4" fillId="6" borderId="0" applyNumberFormat="0" applyBorder="0" applyAlignment="0" applyProtection="0"/>
    <xf numFmtId="0" fontId="4" fillId="11" borderId="0" applyNumberFormat="0" applyBorder="0" applyAlignment="0" applyProtection="0"/>
    <xf numFmtId="0" fontId="4" fillId="14" borderId="0" applyNumberFormat="0" applyBorder="0" applyAlignment="0" applyProtection="0"/>
    <xf numFmtId="0" fontId="4" fillId="6" borderId="0" applyNumberFormat="0" applyBorder="0" applyAlignment="0" applyProtection="0"/>
    <xf numFmtId="0" fontId="4" fillId="37" borderId="0" applyNumberFormat="0" applyBorder="0" applyAlignment="0" applyProtection="0"/>
    <xf numFmtId="0" fontId="4" fillId="11" borderId="0" applyNumberFormat="0" applyBorder="0" applyAlignment="0" applyProtection="0"/>
    <xf numFmtId="0" fontId="4" fillId="17" borderId="0" applyNumberFormat="0" applyBorder="0" applyAlignment="0" applyProtection="0"/>
    <xf numFmtId="0" fontId="4" fillId="27" borderId="0" applyNumberFormat="0" applyBorder="0" applyAlignment="0" applyProtection="0"/>
    <xf numFmtId="0" fontId="4" fillId="24" borderId="0" applyNumberFormat="0" applyBorder="0" applyAlignment="0" applyProtection="0"/>
    <xf numFmtId="0" fontId="4" fillId="28" borderId="0" applyNumberFormat="0" applyBorder="0" applyAlignment="0" applyProtection="0"/>
    <xf numFmtId="37" fontId="54" fillId="0" borderId="145" applyFont="0" applyFill="0" applyBorder="0"/>
    <xf numFmtId="0" fontId="4" fillId="4" borderId="0" applyNumberFormat="0" applyBorder="0" applyAlignment="0" applyProtection="0"/>
    <xf numFmtId="0" fontId="91" fillId="31" borderId="126" applyNumberFormat="0" applyAlignment="0" applyProtection="0"/>
    <xf numFmtId="0" fontId="4" fillId="24" borderId="0" applyNumberFormat="0" applyBorder="0" applyAlignment="0" applyProtection="0"/>
    <xf numFmtId="0" fontId="4" fillId="6" borderId="0" applyNumberFormat="0" applyBorder="0" applyAlignment="0" applyProtection="0"/>
    <xf numFmtId="0" fontId="91" fillId="31" borderId="126" applyNumberFormat="0" applyAlignment="0" applyProtection="0"/>
    <xf numFmtId="0" fontId="4" fillId="17" borderId="0" applyNumberFormat="0" applyBorder="0" applyAlignment="0" applyProtection="0"/>
    <xf numFmtId="0" fontId="217" fillId="0" borderId="0" applyNumberFormat="0" applyFill="0" applyBorder="0" applyAlignment="0" applyProtection="0"/>
    <xf numFmtId="0" fontId="217" fillId="0" borderId="0" applyNumberFormat="0" applyFill="0" applyBorder="0" applyAlignment="0" applyProtection="0"/>
    <xf numFmtId="0" fontId="4" fillId="8" borderId="0" applyNumberFormat="0" applyBorder="0" applyAlignment="0" applyProtection="0"/>
    <xf numFmtId="0" fontId="4" fillId="37" borderId="0" applyNumberFormat="0" applyBorder="0" applyAlignment="0" applyProtection="0"/>
    <xf numFmtId="14" fontId="76" fillId="56" borderId="64">
      <alignment horizontal="center" vertical="center" wrapText="1"/>
    </xf>
    <xf numFmtId="0" fontId="4" fillId="34" borderId="0" applyNumberFormat="0" applyBorder="0" applyAlignment="0" applyProtection="0"/>
    <xf numFmtId="0" fontId="4" fillId="28" borderId="0" applyNumberFormat="0" applyBorder="0" applyAlignment="0" applyProtection="0"/>
    <xf numFmtId="0" fontId="4" fillId="4" borderId="0" applyNumberFormat="0" applyBorder="0" applyAlignment="0" applyProtection="0"/>
    <xf numFmtId="0" fontId="4" fillId="10" borderId="0" applyNumberFormat="0" applyBorder="0" applyAlignment="0" applyProtection="0"/>
    <xf numFmtId="0" fontId="4" fillId="3" borderId="0" applyNumberFormat="0" applyBorder="0" applyAlignment="0" applyProtection="0"/>
    <xf numFmtId="0" fontId="4" fillId="14" borderId="0" applyNumberFormat="0" applyBorder="0" applyAlignment="0" applyProtection="0"/>
    <xf numFmtId="0" fontId="4" fillId="16" borderId="0" applyNumberFormat="0" applyBorder="0" applyAlignment="0" applyProtection="0"/>
    <xf numFmtId="0" fontId="4" fillId="24" borderId="0" applyNumberFormat="0" applyBorder="0" applyAlignment="0" applyProtection="0"/>
    <xf numFmtId="0" fontId="4" fillId="0" borderId="0"/>
    <xf numFmtId="0" fontId="217" fillId="0" borderId="0" applyNumberFormat="0" applyFill="0" applyBorder="0" applyAlignment="0" applyProtection="0"/>
    <xf numFmtId="0" fontId="4" fillId="37" borderId="0" applyNumberFormat="0" applyBorder="0" applyAlignment="0" applyProtection="0"/>
    <xf numFmtId="0" fontId="4" fillId="11" borderId="0" applyNumberFormat="0" applyBorder="0" applyAlignment="0" applyProtection="0"/>
    <xf numFmtId="0" fontId="4" fillId="10" borderId="0" applyNumberFormat="0" applyBorder="0" applyAlignment="0" applyProtection="0"/>
    <xf numFmtId="0" fontId="4" fillId="24" borderId="0" applyNumberFormat="0" applyBorder="0" applyAlignment="0" applyProtection="0"/>
    <xf numFmtId="0" fontId="4" fillId="28" borderId="0" applyNumberFormat="0" applyBorder="0" applyAlignment="0" applyProtection="0"/>
    <xf numFmtId="0" fontId="4" fillId="15" borderId="0" applyNumberFormat="0" applyBorder="0" applyAlignment="0" applyProtection="0"/>
    <xf numFmtId="0" fontId="4" fillId="0" borderId="0"/>
    <xf numFmtId="0" fontId="4" fillId="28" borderId="0" applyNumberFormat="0" applyBorder="0" applyAlignment="0" applyProtection="0"/>
    <xf numFmtId="0" fontId="217" fillId="0" borderId="0" applyNumberFormat="0" applyFill="0" applyBorder="0" applyAlignment="0" applyProtection="0"/>
    <xf numFmtId="0" fontId="4" fillId="28" borderId="0" applyNumberFormat="0" applyBorder="0" applyAlignment="0" applyProtection="0"/>
    <xf numFmtId="0" fontId="4" fillId="35" borderId="0" applyNumberFormat="0" applyBorder="0" applyAlignment="0" applyProtection="0"/>
    <xf numFmtId="0" fontId="4" fillId="7" borderId="0" applyNumberFormat="0" applyBorder="0" applyAlignment="0" applyProtection="0"/>
    <xf numFmtId="43" fontId="9" fillId="0" borderId="0" applyFont="0" applyFill="0" applyBorder="0" applyAlignment="0" applyProtection="0"/>
    <xf numFmtId="0" fontId="4" fillId="24" borderId="0" applyNumberFormat="0" applyBorder="0" applyAlignment="0" applyProtection="0"/>
    <xf numFmtId="0" fontId="4" fillId="26" borderId="0" applyNumberFormat="0" applyBorder="0" applyAlignment="0" applyProtection="0"/>
    <xf numFmtId="0" fontId="4" fillId="27" borderId="0" applyNumberFormat="0" applyBorder="0" applyAlignment="0" applyProtection="0"/>
    <xf numFmtId="0" fontId="4" fillId="3" borderId="0" applyNumberFormat="0" applyBorder="0" applyAlignment="0" applyProtection="0"/>
    <xf numFmtId="14" fontId="76" fillId="56" borderId="64">
      <alignment horizontal="center" vertical="center" wrapText="1"/>
    </xf>
    <xf numFmtId="0" fontId="4" fillId="16" borderId="0" applyNumberFormat="0" applyBorder="0" applyAlignment="0" applyProtection="0"/>
    <xf numFmtId="0" fontId="4" fillId="28" borderId="0" applyNumberFormat="0" applyBorder="0" applyAlignment="0" applyProtection="0"/>
    <xf numFmtId="14" fontId="76" fillId="56" borderId="64">
      <alignment horizontal="center" vertical="center" wrapText="1"/>
    </xf>
    <xf numFmtId="0" fontId="4" fillId="27" borderId="0" applyNumberFormat="0" applyBorder="0" applyAlignment="0" applyProtection="0"/>
    <xf numFmtId="0" fontId="217" fillId="0" borderId="0" applyNumberFormat="0" applyFill="0" applyBorder="0" applyAlignment="0" applyProtection="0"/>
    <xf numFmtId="0" fontId="217" fillId="0" borderId="0" applyNumberFormat="0" applyFill="0" applyBorder="0" applyAlignment="0" applyProtection="0"/>
    <xf numFmtId="0" fontId="4" fillId="14" borderId="0" applyNumberFormat="0" applyBorder="0" applyAlignment="0" applyProtection="0"/>
    <xf numFmtId="0" fontId="4" fillId="28" borderId="0" applyNumberFormat="0" applyBorder="0" applyAlignment="0" applyProtection="0"/>
    <xf numFmtId="0" fontId="217" fillId="0" borderId="0" applyNumberFormat="0" applyFill="0" applyBorder="0" applyAlignment="0" applyProtection="0"/>
    <xf numFmtId="0" fontId="4" fillId="7" borderId="0" applyNumberFormat="0" applyBorder="0" applyAlignment="0" applyProtection="0"/>
    <xf numFmtId="0" fontId="4" fillId="6" borderId="0" applyNumberFormat="0" applyBorder="0" applyAlignment="0" applyProtection="0"/>
    <xf numFmtId="0" fontId="4" fillId="17" borderId="0" applyNumberFormat="0" applyBorder="0" applyAlignment="0" applyProtection="0"/>
    <xf numFmtId="0" fontId="4" fillId="22" borderId="0" applyNumberFormat="0" applyBorder="0" applyAlignment="0" applyProtection="0"/>
    <xf numFmtId="0" fontId="4" fillId="10" borderId="0" applyNumberFormat="0" applyBorder="0" applyAlignment="0" applyProtection="0"/>
    <xf numFmtId="0" fontId="217" fillId="0" borderId="0" applyNumberFormat="0" applyFill="0" applyBorder="0" applyAlignment="0" applyProtection="0"/>
    <xf numFmtId="0" fontId="4" fillId="5" borderId="0" applyNumberFormat="0" applyBorder="0" applyAlignment="0" applyProtection="0"/>
    <xf numFmtId="0" fontId="4" fillId="3" borderId="0" applyNumberFormat="0" applyBorder="0" applyAlignment="0" applyProtection="0"/>
    <xf numFmtId="0" fontId="4" fillId="28" borderId="0" applyNumberFormat="0" applyBorder="0" applyAlignment="0" applyProtection="0"/>
    <xf numFmtId="0" fontId="4" fillId="34" borderId="0" applyNumberFormat="0" applyBorder="0" applyAlignment="0" applyProtection="0"/>
    <xf numFmtId="0" fontId="4" fillId="27" borderId="0" applyNumberFormat="0" applyBorder="0" applyAlignment="0" applyProtection="0"/>
    <xf numFmtId="14" fontId="76" fillId="56" borderId="64">
      <alignment horizontal="center" vertical="center" wrapText="1"/>
    </xf>
    <xf numFmtId="0" fontId="4" fillId="0" borderId="0"/>
    <xf numFmtId="0" fontId="4" fillId="22" borderId="0" applyNumberFormat="0" applyBorder="0" applyAlignment="0" applyProtection="0"/>
    <xf numFmtId="0" fontId="4" fillId="11" borderId="0" applyNumberFormat="0" applyBorder="0" applyAlignment="0" applyProtection="0"/>
    <xf numFmtId="0" fontId="4" fillId="16" borderId="0" applyNumberFormat="0" applyBorder="0" applyAlignment="0" applyProtection="0"/>
    <xf numFmtId="0" fontId="4" fillId="37" borderId="0" applyNumberFormat="0" applyBorder="0" applyAlignment="0" applyProtection="0"/>
    <xf numFmtId="0" fontId="4" fillId="35" borderId="0" applyNumberFormat="0" applyBorder="0" applyAlignment="0" applyProtection="0"/>
    <xf numFmtId="0" fontId="217" fillId="0" borderId="0" applyNumberFormat="0" applyFill="0" applyBorder="0" applyAlignment="0" applyProtection="0"/>
    <xf numFmtId="0" fontId="4" fillId="6"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6" borderId="0" applyNumberFormat="0" applyBorder="0" applyAlignment="0" applyProtection="0"/>
    <xf numFmtId="0" fontId="4" fillId="3" borderId="0" applyNumberFormat="0" applyBorder="0" applyAlignment="0" applyProtection="0"/>
    <xf numFmtId="0" fontId="4" fillId="28" borderId="0" applyNumberFormat="0" applyBorder="0" applyAlignment="0" applyProtection="0"/>
    <xf numFmtId="0" fontId="4" fillId="11" borderId="0" applyNumberFormat="0" applyBorder="0" applyAlignment="0" applyProtection="0"/>
    <xf numFmtId="0" fontId="4" fillId="14" borderId="0" applyNumberFormat="0" applyBorder="0" applyAlignment="0" applyProtection="0"/>
    <xf numFmtId="0" fontId="4" fillId="26" borderId="0" applyNumberFormat="0" applyBorder="0" applyAlignment="0" applyProtection="0"/>
    <xf numFmtId="0" fontId="4" fillId="6" borderId="0" applyNumberFormat="0" applyBorder="0" applyAlignment="0" applyProtection="0"/>
    <xf numFmtId="0" fontId="217" fillId="0" borderId="0" applyNumberFormat="0" applyFill="0" applyBorder="0" applyAlignment="0" applyProtection="0"/>
    <xf numFmtId="0" fontId="4" fillId="17"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43" fontId="9" fillId="0" borderId="0" applyFont="0" applyFill="0" applyBorder="0" applyAlignment="0" applyProtection="0"/>
    <xf numFmtId="0" fontId="4" fillId="0" borderId="0"/>
    <xf numFmtId="0" fontId="4" fillId="5"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14" borderId="0" applyNumberFormat="0" applyBorder="0" applyAlignment="0" applyProtection="0"/>
    <xf numFmtId="0" fontId="4" fillId="26" borderId="0" applyNumberFormat="0" applyBorder="0" applyAlignment="0" applyProtection="0"/>
    <xf numFmtId="0" fontId="4" fillId="6" borderId="0" applyNumberFormat="0" applyBorder="0" applyAlignment="0" applyProtection="0"/>
    <xf numFmtId="0" fontId="4" fillId="34" borderId="0" applyNumberFormat="0" applyBorder="0" applyAlignment="0" applyProtection="0"/>
    <xf numFmtId="0" fontId="4" fillId="3" borderId="0" applyNumberFormat="0" applyBorder="0" applyAlignment="0" applyProtection="0"/>
    <xf numFmtId="0" fontId="4" fillId="28" borderId="0" applyNumberFormat="0" applyBorder="0" applyAlignment="0" applyProtection="0"/>
    <xf numFmtId="0" fontId="4" fillId="35"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5" borderId="0" applyNumberFormat="0" applyBorder="0" applyAlignment="0" applyProtection="0"/>
    <xf numFmtId="0" fontId="4" fillId="28" borderId="0" applyNumberFormat="0" applyBorder="0" applyAlignment="0" applyProtection="0"/>
    <xf numFmtId="0" fontId="4" fillId="26" borderId="0" applyNumberFormat="0" applyBorder="0" applyAlignment="0" applyProtection="0"/>
    <xf numFmtId="0" fontId="4" fillId="24" borderId="0" applyNumberFormat="0" applyBorder="0" applyAlignment="0" applyProtection="0"/>
    <xf numFmtId="0" fontId="4" fillId="8" borderId="0" applyNumberFormat="0" applyBorder="0" applyAlignment="0" applyProtection="0"/>
    <xf numFmtId="0" fontId="4" fillId="34" borderId="0" applyNumberFormat="0" applyBorder="0" applyAlignment="0" applyProtection="0"/>
    <xf numFmtId="0" fontId="4" fillId="4" borderId="0" applyNumberFormat="0" applyBorder="0" applyAlignment="0" applyProtection="0"/>
    <xf numFmtId="0" fontId="4" fillId="24"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8" borderId="0" applyNumberFormat="0" applyBorder="0" applyAlignment="0" applyProtection="0"/>
    <xf numFmtId="0" fontId="217" fillId="0" borderId="0" applyNumberFormat="0" applyFill="0" applyBorder="0" applyAlignment="0" applyProtection="0"/>
    <xf numFmtId="14" fontId="76" fillId="56" borderId="64">
      <alignment horizontal="center" vertical="center" wrapText="1"/>
    </xf>
    <xf numFmtId="0" fontId="4" fillId="11" borderId="0" applyNumberFormat="0" applyBorder="0" applyAlignment="0" applyProtection="0"/>
    <xf numFmtId="0" fontId="4" fillId="27" borderId="0" applyNumberFormat="0" applyBorder="0" applyAlignment="0" applyProtection="0"/>
    <xf numFmtId="0" fontId="217" fillId="0" borderId="0" applyNumberFormat="0" applyFill="0" applyBorder="0" applyAlignment="0" applyProtection="0"/>
    <xf numFmtId="0" fontId="217" fillId="0" borderId="0" applyNumberFormat="0" applyFill="0" applyBorder="0" applyAlignment="0" applyProtection="0"/>
    <xf numFmtId="0" fontId="4" fillId="35" borderId="0" applyNumberFormat="0" applyBorder="0" applyAlignment="0" applyProtection="0"/>
    <xf numFmtId="0" fontId="217" fillId="0" borderId="0" applyNumberFormat="0" applyFill="0" applyBorder="0" applyAlignment="0" applyProtection="0"/>
    <xf numFmtId="0" fontId="4" fillId="35" borderId="0" applyNumberFormat="0" applyBorder="0" applyAlignment="0" applyProtection="0"/>
    <xf numFmtId="0" fontId="4" fillId="10" borderId="0" applyNumberFormat="0" applyBorder="0" applyAlignment="0" applyProtection="0"/>
    <xf numFmtId="0" fontId="4" fillId="26"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3" borderId="0" applyNumberFormat="0" applyBorder="0" applyAlignment="0" applyProtection="0"/>
    <xf numFmtId="0" fontId="217" fillId="0" borderId="0" applyNumberFormat="0" applyFill="0" applyBorder="0" applyAlignment="0" applyProtection="0"/>
    <xf numFmtId="0" fontId="91" fillId="31" borderId="126" applyNumberFormat="0" applyAlignment="0" applyProtection="0"/>
    <xf numFmtId="0" fontId="4" fillId="6" borderId="0" applyNumberFormat="0" applyBorder="0" applyAlignment="0" applyProtection="0"/>
    <xf numFmtId="0" fontId="4" fillId="17" borderId="0" applyNumberFormat="0" applyBorder="0" applyAlignment="0" applyProtection="0"/>
    <xf numFmtId="0" fontId="4" fillId="35" borderId="0" applyNumberFormat="0" applyBorder="0" applyAlignment="0" applyProtection="0"/>
    <xf numFmtId="0" fontId="4" fillId="6"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28" borderId="0" applyNumberFormat="0" applyBorder="0" applyAlignment="0" applyProtection="0"/>
    <xf numFmtId="0" fontId="4" fillId="22" borderId="0" applyNumberFormat="0" applyBorder="0" applyAlignment="0" applyProtection="0"/>
    <xf numFmtId="0" fontId="4" fillId="35" borderId="0" applyNumberFormat="0" applyBorder="0" applyAlignment="0" applyProtection="0"/>
    <xf numFmtId="0" fontId="4" fillId="28"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22"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14" fontId="76" fillId="56" borderId="64">
      <alignment horizontal="center" vertical="center" wrapText="1"/>
    </xf>
    <xf numFmtId="14" fontId="76" fillId="56" borderId="64">
      <alignment horizontal="center" vertical="center" wrapText="1"/>
    </xf>
    <xf numFmtId="0" fontId="4" fillId="6" borderId="0" applyNumberFormat="0" applyBorder="0" applyAlignment="0" applyProtection="0"/>
    <xf numFmtId="0" fontId="4" fillId="17"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236" fontId="9" fillId="0" borderId="0" applyFont="0" applyFill="0" applyBorder="0" applyAlignment="0" applyProtection="0"/>
    <xf numFmtId="0" fontId="3" fillId="0" borderId="0"/>
    <xf numFmtId="9" fontId="3" fillId="0" borderId="0" applyFont="0" applyFill="0" applyBorder="0" applyAlignment="0" applyProtection="0"/>
    <xf numFmtId="3" fontId="139" fillId="0" borderId="154">
      <alignment horizontal="right" vertical="center" shrinkToFit="1"/>
      <protection locked="0"/>
    </xf>
    <xf numFmtId="0" fontId="57" fillId="0" borderId="162"/>
    <xf numFmtId="0" fontId="3" fillId="28" borderId="0" applyNumberFormat="0" applyBorder="0" applyAlignment="0" applyProtection="0"/>
    <xf numFmtId="0" fontId="3" fillId="24" borderId="0" applyNumberFormat="0" applyBorder="0" applyAlignment="0" applyProtection="0"/>
    <xf numFmtId="0" fontId="3" fillId="22" borderId="0" applyNumberFormat="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4" fontId="76" fillId="56" borderId="64">
      <alignment horizontal="center" vertical="center" wrapText="1"/>
    </xf>
    <xf numFmtId="0" fontId="91" fillId="31" borderId="126" applyNumberFormat="0" applyAlignment="0" applyProtection="0"/>
    <xf numFmtId="0" fontId="21" fillId="33" borderId="161" applyNumberFormat="0" applyFont="0" applyAlignment="0" applyProtection="0"/>
    <xf numFmtId="0" fontId="21" fillId="33" borderId="161" applyNumberFormat="0" applyFont="0" applyAlignment="0" applyProtection="0"/>
    <xf numFmtId="0" fontId="21" fillId="33" borderId="161" applyNumberFormat="0" applyFont="0" applyAlignment="0" applyProtection="0"/>
    <xf numFmtId="0" fontId="3" fillId="0" borderId="0"/>
    <xf numFmtId="0" fontId="3" fillId="0" borderId="0"/>
    <xf numFmtId="0" fontId="3" fillId="0" borderId="0"/>
    <xf numFmtId="0" fontId="42" fillId="34" borderId="158" applyNumberFormat="0" applyAlignment="0" applyProtection="0"/>
    <xf numFmtId="0" fontId="91" fillId="31" borderId="158" applyNumberFormat="0" applyAlignment="0" applyProtection="0"/>
    <xf numFmtId="0" fontId="42" fillId="34" borderId="158" applyNumberFormat="0" applyAlignment="0" applyProtection="0"/>
    <xf numFmtId="0" fontId="21" fillId="33" borderId="161" applyNumberFormat="0" applyFont="0" applyAlignment="0" applyProtection="0"/>
    <xf numFmtId="9" fontId="3" fillId="0" borderId="0" applyFont="0" applyFill="0" applyBorder="0" applyAlignment="0" applyProtection="0"/>
    <xf numFmtId="0" fontId="42" fillId="34" borderId="158" applyNumberFormat="0" applyAlignment="0" applyProtection="0"/>
    <xf numFmtId="0" fontId="16" fillId="0" borderId="155">
      <protection locked="0"/>
    </xf>
    <xf numFmtId="0" fontId="3" fillId="0" borderId="0"/>
    <xf numFmtId="236" fontId="9" fillId="0" borderId="0" applyFont="0" applyFill="0" applyBorder="0" applyAlignment="0" applyProtection="0"/>
    <xf numFmtId="0" fontId="21" fillId="33" borderId="161" applyNumberFormat="0" applyFont="0" applyAlignment="0" applyProtection="0"/>
    <xf numFmtId="0" fontId="21" fillId="33" borderId="161" applyNumberFormat="0" applyFont="0" applyAlignment="0" applyProtection="0"/>
    <xf numFmtId="0" fontId="21" fillId="33" borderId="161" applyNumberFormat="0" applyFont="0" applyAlignment="0" applyProtection="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0" fontId="3" fillId="0" borderId="0"/>
    <xf numFmtId="9" fontId="3" fillId="0" borderId="0" applyFont="0" applyFill="0" applyBorder="0" applyAlignment="0" applyProtection="0"/>
    <xf numFmtId="0" fontId="42" fillId="34" borderId="158" applyNumberFormat="0" applyAlignment="0" applyProtection="0"/>
    <xf numFmtId="0" fontId="91" fillId="31" borderId="158" applyNumberFormat="0" applyAlignment="0" applyProtection="0"/>
    <xf numFmtId="0" fontId="95" fillId="0" borderId="162"/>
    <xf numFmtId="0" fontId="57" fillId="0" borderId="162"/>
    <xf numFmtId="0" fontId="25" fillId="33" borderId="161" applyNumberFormat="0" applyFont="0" applyAlignment="0" applyProtection="0"/>
    <xf numFmtId="0" fontId="95" fillId="60" borderId="162"/>
    <xf numFmtId="0" fontId="3" fillId="27" borderId="0" applyNumberFormat="0" applyBorder="0" applyAlignment="0" applyProtection="0"/>
    <xf numFmtId="0" fontId="3" fillId="28" borderId="0" applyNumberFormat="0" applyBorder="0" applyAlignment="0" applyProtection="0"/>
    <xf numFmtId="0" fontId="3" fillId="37" borderId="0" applyNumberFormat="0" applyBorder="0" applyAlignment="0" applyProtection="0"/>
    <xf numFmtId="0" fontId="3" fillId="6" borderId="0" applyNumberFormat="0" applyBorder="0" applyAlignment="0" applyProtection="0"/>
    <xf numFmtId="0" fontId="3" fillId="35" borderId="0" applyNumberFormat="0" applyBorder="0" applyAlignment="0" applyProtection="0"/>
    <xf numFmtId="0" fontId="3" fillId="14" borderId="0" applyNumberFormat="0" applyBorder="0" applyAlignment="0" applyProtection="0"/>
    <xf numFmtId="0" fontId="21" fillId="33" borderId="161" applyNumberFormat="0" applyFont="0" applyAlignment="0" applyProtection="0"/>
    <xf numFmtId="0" fontId="21" fillId="33" borderId="161" applyNumberFormat="0" applyFont="0" applyAlignment="0" applyProtection="0"/>
    <xf numFmtId="0" fontId="21" fillId="33" borderId="161" applyNumberFormat="0" applyFont="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7" fillId="0" borderId="156">
      <alignment horizontal="center" vertical="center"/>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7" fillId="0" borderId="156">
      <alignment horizontal="center" vertical="center"/>
    </xf>
    <xf numFmtId="198" fontId="47" fillId="0" borderId="156">
      <alignment horizontal="center" vertical="center"/>
    </xf>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0" fontId="3" fillId="0" borderId="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0" fontId="3" fillId="0" borderId="0"/>
    <xf numFmtId="0" fontId="3" fillId="0" borderId="0"/>
    <xf numFmtId="0" fontId="106" fillId="0" borderId="164" applyNumberFormat="0" applyFill="0" applyAlignment="0" applyProtection="0"/>
    <xf numFmtId="2" fontId="113" fillId="63" borderId="163" applyProtection="0">
      <alignment horizontal="right"/>
    </xf>
    <xf numFmtId="0" fontId="106" fillId="29" borderId="162" applyNumberFormat="0" applyAlignment="0" applyProtection="0"/>
    <xf numFmtId="0" fontId="10" fillId="33" borderId="158" applyNumberFormat="0" applyFont="0" applyAlignment="0" applyProtection="0"/>
    <xf numFmtId="0" fontId="21" fillId="33" borderId="161" applyNumberFormat="0" applyFont="0" applyAlignment="0" applyProtection="0"/>
    <xf numFmtId="0" fontId="92" fillId="25" borderId="161" applyNumberFormat="0" applyAlignment="0" applyProtection="0"/>
    <xf numFmtId="0" fontId="92" fillId="25" borderId="161" applyNumberFormat="0" applyAlignment="0" applyProtection="0"/>
    <xf numFmtId="0" fontId="92" fillId="25" borderId="161" applyNumberFormat="0" applyAlignment="0" applyProtection="0"/>
    <xf numFmtId="0" fontId="75" fillId="0" borderId="160">
      <alignment horizontal="left" vertical="center"/>
    </xf>
    <xf numFmtId="0" fontId="43" fillId="29" borderId="161" applyNumberFormat="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7" fillId="0" borderId="155">
      <protection locked="0"/>
    </xf>
    <xf numFmtId="0" fontId="16" fillId="0" borderId="155">
      <protection locked="0"/>
    </xf>
    <xf numFmtId="0" fontId="16" fillId="0" borderId="155">
      <protection locked="0"/>
    </xf>
    <xf numFmtId="0" fontId="16" fillId="0" borderId="155">
      <protection locked="0"/>
    </xf>
    <xf numFmtId="0" fontId="16" fillId="0" borderId="155">
      <protection locked="0"/>
    </xf>
    <xf numFmtId="0" fontId="16" fillId="0" borderId="155">
      <protection locked="0"/>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6" fillId="0" borderId="155">
      <protection locked="0"/>
    </xf>
    <xf numFmtId="0" fontId="3" fillId="0" borderId="0"/>
    <xf numFmtId="0" fontId="42" fillId="34" borderId="158" applyNumberFormat="0" applyAlignment="0" applyProtection="0"/>
    <xf numFmtId="0" fontId="21" fillId="33" borderId="161" applyNumberFormat="0" applyFont="0" applyAlignment="0" applyProtection="0"/>
    <xf numFmtId="0" fontId="21" fillId="33" borderId="161" applyNumberFormat="0" applyFont="0" applyAlignment="0" applyProtection="0"/>
    <xf numFmtId="0" fontId="91" fillId="31" borderId="158" applyNumberFormat="0" applyAlignment="0" applyProtection="0"/>
    <xf numFmtId="0" fontId="121" fillId="0" borderId="157" applyFont="0" applyFill="0" applyBorder="0" applyAlignment="0">
      <alignment horizontal="centerContinuous"/>
    </xf>
    <xf numFmtId="0" fontId="59" fillId="0" borderId="157" applyFont="0" applyFill="0" applyBorder="0" applyAlignment="0">
      <alignment horizontal="centerContinuous"/>
    </xf>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91" fillId="31" borderId="158" applyNumberFormat="0" applyAlignment="0" applyProtection="0"/>
    <xf numFmtId="9" fontId="3" fillId="0" borderId="0" applyFont="0" applyFill="0" applyBorder="0" applyAlignment="0" applyProtection="0"/>
    <xf numFmtId="0" fontId="53" fillId="0" borderId="155" applyFill="0" applyProtection="0"/>
    <xf numFmtId="0" fontId="59" fillId="0" borderId="157" applyFont="0" applyFill="0" applyBorder="0" applyAlignment="0">
      <alignment horizontal="centerContinuous"/>
    </xf>
    <xf numFmtId="15" fontId="59" fillId="0" borderId="157" applyFont="0" applyFill="0" applyBorder="0" applyAlignment="0">
      <alignment horizontal="centerContinuous"/>
    </xf>
    <xf numFmtId="37" fontId="56" fillId="51" borderId="149" applyFill="0" applyBorder="0" applyProtection="0"/>
    <xf numFmtId="37" fontId="55" fillId="0" borderId="159" applyFont="0" applyFill="0" applyBorder="0">
      <protection locked="0"/>
    </xf>
    <xf numFmtId="37" fontId="54" fillId="0" borderId="159" applyFont="0" applyFill="0" applyBorder="0"/>
    <xf numFmtId="0" fontId="53" fillId="0" borderId="155" applyFill="0" applyProtection="0"/>
    <xf numFmtId="0" fontId="16" fillId="0" borderId="155">
      <protection locked="0"/>
    </xf>
    <xf numFmtId="0" fontId="16" fillId="0" borderId="155">
      <protection locked="0"/>
    </xf>
    <xf numFmtId="0" fontId="16" fillId="0" borderId="155">
      <protection locked="0"/>
    </xf>
    <xf numFmtId="0" fontId="16" fillId="0" borderId="155">
      <protection locked="0"/>
    </xf>
    <xf numFmtId="0" fontId="16" fillId="0" borderId="155">
      <protection locked="0"/>
    </xf>
    <xf numFmtId="0" fontId="16" fillId="0" borderId="155">
      <protection locked="0"/>
    </xf>
    <xf numFmtId="0" fontId="16" fillId="0" borderId="155">
      <protection locked="0"/>
    </xf>
    <xf numFmtId="0" fontId="16" fillId="0" borderId="155">
      <protection locked="0"/>
    </xf>
    <xf numFmtId="236" fontId="3" fillId="0" borderId="0" applyFont="0" applyFill="0" applyBorder="0" applyAlignment="0" applyProtection="0"/>
    <xf numFmtId="236" fontId="3" fillId="0" borderId="0" applyFont="0" applyFill="0" applyBorder="0" applyAlignment="0" applyProtection="0"/>
    <xf numFmtId="236" fontId="3" fillId="0" borderId="0" applyFont="0" applyFill="0" applyBorder="0" applyAlignment="0" applyProtection="0"/>
    <xf numFmtId="236" fontId="3" fillId="0" borderId="0" applyFont="0" applyFill="0" applyBorder="0" applyAlignment="0" applyProtection="0"/>
    <xf numFmtId="3" fontId="156" fillId="0" borderId="154" applyFont="0" applyBorder="0">
      <alignment horizontal="right"/>
      <protection locked="0"/>
    </xf>
    <xf numFmtId="3" fontId="152" fillId="0" borderId="154" applyFill="0" applyBorder="0" applyProtection="0">
      <alignment horizontal="right" vertical="center" indent="1" shrinkToFit="1"/>
      <protection locked="0"/>
    </xf>
    <xf numFmtId="3" fontId="152" fillId="0" borderId="154">
      <alignment vertical="center" shrinkToFit="1"/>
      <protection locked="0"/>
    </xf>
    <xf numFmtId="0" fontId="24" fillId="33" borderId="161" applyNumberFormat="0" applyFont="0" applyAlignment="0" applyProtection="0"/>
    <xf numFmtId="0" fontId="24" fillId="33" borderId="161" applyNumberFormat="0" applyFont="0" applyAlignment="0" applyProtection="0"/>
    <xf numFmtId="3" fontId="149" fillId="68" borderId="167" applyFill="0">
      <alignment wrapText="1"/>
    </xf>
    <xf numFmtId="0" fontId="149" fillId="68" borderId="166" applyFill="0">
      <alignment horizontal="center" vertical="center" wrapText="1"/>
    </xf>
    <xf numFmtId="0" fontId="106" fillId="0" borderId="165" applyNumberFormat="0" applyFill="0" applyAlignment="0" applyProtection="0"/>
    <xf numFmtId="0" fontId="42" fillId="34" borderId="158" applyNumberFormat="0" applyAlignment="0" applyProtection="0"/>
    <xf numFmtId="0" fontId="42" fillId="29" borderId="158" applyNumberFormat="0" applyAlignment="0" applyProtection="0"/>
    <xf numFmtId="0" fontId="3" fillId="22" borderId="0" applyNumberFormat="0" applyBorder="0" applyAlignment="0" applyProtection="0"/>
    <xf numFmtId="0" fontId="3" fillId="22" borderId="0" applyNumberFormat="0" applyBorder="0" applyAlignment="0" applyProtection="0"/>
    <xf numFmtId="0" fontId="3" fillId="3" borderId="0" applyNumberFormat="0" applyBorder="0" applyAlignment="0" applyProtection="0"/>
    <xf numFmtId="0" fontId="3" fillId="22" borderId="0" applyNumberFormat="0" applyBorder="0" applyAlignment="0" applyProtection="0"/>
    <xf numFmtId="0" fontId="3" fillId="3" borderId="0" applyNumberFormat="0" applyBorder="0" applyAlignment="0" applyProtection="0"/>
    <xf numFmtId="0" fontId="3" fillId="3" borderId="0" applyNumberFormat="0" applyBorder="0" applyAlignment="0" applyProtection="0"/>
    <xf numFmtId="0" fontId="3" fillId="22"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5" borderId="0" applyNumberFormat="0" applyBorder="0" applyAlignment="0" applyProtection="0"/>
    <xf numFmtId="0" fontId="3" fillId="24"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7" borderId="0" applyNumberFormat="0" applyBorder="0" applyAlignment="0" applyProtection="0"/>
    <xf numFmtId="0" fontId="3" fillId="26" borderId="0" applyNumberFormat="0" applyBorder="0" applyAlignment="0" applyProtection="0"/>
    <xf numFmtId="0" fontId="3" fillId="7" borderId="0" applyNumberFormat="0" applyBorder="0" applyAlignment="0" applyProtection="0"/>
    <xf numFmtId="0" fontId="3" fillId="7" borderId="0" applyNumberFormat="0" applyBorder="0" applyAlignment="0" applyProtection="0"/>
    <xf numFmtId="0" fontId="3" fillId="26"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10" borderId="0" applyNumberFormat="0" applyBorder="0" applyAlignment="0" applyProtection="0"/>
    <xf numFmtId="0" fontId="3" fillId="28"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28"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10" fillId="33" borderId="161" applyNumberFormat="0" applyFont="0" applyAlignment="0" applyProtection="0"/>
    <xf numFmtId="0" fontId="25" fillId="33" borderId="161" applyNumberFormat="0" applyFont="0" applyAlignment="0" applyProtection="0"/>
    <xf numFmtId="0" fontId="3" fillId="0" borderId="0"/>
    <xf numFmtId="0" fontId="3" fillId="35" borderId="0" applyNumberFormat="0" applyBorder="0" applyAlignment="0" applyProtection="0"/>
    <xf numFmtId="0" fontId="3" fillId="35"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8" borderId="0" applyNumberFormat="0" applyBorder="0" applyAlignment="0" applyProtection="0"/>
    <xf numFmtId="0" fontId="3" fillId="37"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37"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35" borderId="0" applyNumberFormat="0" applyBorder="0" applyAlignment="0" applyProtection="0"/>
    <xf numFmtId="0" fontId="3" fillId="34" borderId="0" applyNumberFormat="0" applyBorder="0" applyAlignment="0" applyProtection="0"/>
    <xf numFmtId="0" fontId="3" fillId="26" borderId="0" applyNumberFormat="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3" fillId="0" borderId="0"/>
    <xf numFmtId="0" fontId="21" fillId="33" borderId="161" applyNumberFormat="0" applyFont="0" applyAlignment="0" applyProtection="0"/>
    <xf numFmtId="0" fontId="21" fillId="33" borderId="161" applyNumberFormat="0" applyFont="0" applyAlignment="0" applyProtection="0"/>
    <xf numFmtId="0" fontId="21" fillId="33" borderId="161" applyNumberFormat="0" applyFont="0" applyAlignment="0" applyProtection="0"/>
    <xf numFmtId="0" fontId="21" fillId="33" borderId="161" applyNumberFormat="0" applyFont="0" applyAlignment="0" applyProtection="0"/>
    <xf numFmtId="0" fontId="21" fillId="33" borderId="161" applyNumberFormat="0" applyFont="0" applyAlignment="0" applyProtection="0"/>
    <xf numFmtId="0" fontId="21" fillId="33" borderId="161" applyNumberFormat="0" applyFont="0" applyAlignment="0" applyProtection="0"/>
    <xf numFmtId="0" fontId="21" fillId="33" borderId="161" applyNumberFormat="0" applyFont="0" applyAlignment="0" applyProtection="0"/>
    <xf numFmtId="0" fontId="21" fillId="33" borderId="161" applyNumberFormat="0" applyFont="0" applyAlignment="0" applyProtection="0"/>
    <xf numFmtId="0" fontId="21" fillId="33" borderId="161" applyNumberFormat="0" applyFont="0" applyAlignment="0" applyProtection="0"/>
    <xf numFmtId="0" fontId="21" fillId="33" borderId="161" applyNumberFormat="0" applyFont="0" applyAlignment="0" applyProtection="0"/>
    <xf numFmtId="0" fontId="21" fillId="33" borderId="161" applyNumberFormat="0" applyFont="0" applyAlignment="0" applyProtection="0"/>
    <xf numFmtId="0" fontId="3" fillId="0" borderId="0"/>
    <xf numFmtId="0" fontId="21" fillId="33" borderId="161" applyNumberFormat="0" applyFont="0" applyAlignment="0" applyProtection="0"/>
    <xf numFmtId="0" fontId="21" fillId="33" borderId="161" applyNumberFormat="0" applyFont="0" applyAlignment="0" applyProtection="0"/>
    <xf numFmtId="0" fontId="3" fillId="0" borderId="0"/>
    <xf numFmtId="0" fontId="91" fillId="31" borderId="158" applyNumberFormat="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6" fillId="0" borderId="155">
      <protection locked="0"/>
    </xf>
    <xf numFmtId="0" fontId="3" fillId="0" borderId="0"/>
    <xf numFmtId="0" fontId="16" fillId="0" borderId="155">
      <protection locked="0"/>
    </xf>
    <xf numFmtId="0" fontId="17" fillId="0" borderId="155">
      <protection locked="0"/>
    </xf>
    <xf numFmtId="0" fontId="3" fillId="0" borderId="0"/>
    <xf numFmtId="0" fontId="17" fillId="0" borderId="155">
      <protection locked="0"/>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7" fillId="0" borderId="155">
      <protection locked="0"/>
    </xf>
    <xf numFmtId="0" fontId="16" fillId="0" borderId="155">
      <protection locked="0"/>
    </xf>
    <xf numFmtId="0" fontId="16" fillId="0" borderId="155">
      <protection locked="0"/>
    </xf>
    <xf numFmtId="0" fontId="16" fillId="0" borderId="155">
      <protection locked="0"/>
    </xf>
    <xf numFmtId="0" fontId="3" fillId="0" borderId="0"/>
    <xf numFmtId="0" fontId="16" fillId="0" borderId="155">
      <protection locked="0"/>
    </xf>
    <xf numFmtId="0" fontId="16" fillId="0" borderId="155">
      <protection locked="0"/>
    </xf>
    <xf numFmtId="0" fontId="16" fillId="0" borderId="155">
      <protection locked="0"/>
    </xf>
    <xf numFmtId="0" fontId="17" fillId="0" borderId="155">
      <protection locked="0"/>
    </xf>
    <xf numFmtId="0" fontId="17" fillId="0" borderId="155">
      <protection locked="0"/>
    </xf>
    <xf numFmtId="0" fontId="3" fillId="0" borderId="0"/>
    <xf numFmtId="0" fontId="3" fillId="0" borderId="0"/>
    <xf numFmtId="0" fontId="3" fillId="0" borderId="0"/>
    <xf numFmtId="0" fontId="3" fillId="0" borderId="0"/>
    <xf numFmtId="0" fontId="3" fillId="0" borderId="0"/>
    <xf numFmtId="0" fontId="3" fillId="0" borderId="0"/>
    <xf numFmtId="0" fontId="21" fillId="33" borderId="161" applyNumberFormat="0" applyFont="0" applyAlignment="0" applyProtection="0"/>
    <xf numFmtId="0" fontId="21" fillId="33" borderId="161" applyNumberFormat="0" applyFont="0" applyAlignment="0" applyProtection="0"/>
    <xf numFmtId="0" fontId="72" fillId="33" borderId="161" applyNumberFormat="0" applyFont="0" applyAlignment="0" applyProtection="0"/>
    <xf numFmtId="0" fontId="72" fillId="33" borderId="161" applyNumberFormat="0" applyFont="0" applyAlignment="0" applyProtection="0"/>
    <xf numFmtId="0" fontId="21" fillId="33" borderId="161" applyNumberFormat="0" applyFont="0" applyAlignment="0" applyProtection="0"/>
    <xf numFmtId="0" fontId="21" fillId="33" borderId="161" applyNumberFormat="0" applyFont="0" applyAlignment="0" applyProtection="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10" fontId="72" fillId="59" borderId="149" applyNumberFormat="0" applyBorder="0" applyAlignment="0" applyProtection="0"/>
    <xf numFmtId="0" fontId="74" fillId="0" borderId="160">
      <alignment horizontal="left" vertical="center"/>
    </xf>
    <xf numFmtId="37" fontId="56" fillId="51" borderId="149" applyFill="0" applyBorder="0" applyProtection="0"/>
    <xf numFmtId="0" fontId="3" fillId="0" borderId="0"/>
    <xf numFmtId="0" fontId="42" fillId="34" borderId="158" applyNumberFormat="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0" fillId="0" borderId="154" applyNumberFormat="0" applyFill="0" applyBorder="0" applyProtection="0">
      <alignment horizontal="right" vertical="center"/>
    </xf>
    <xf numFmtId="0" fontId="42" fillId="34" borderId="158" applyNumberFormat="0" applyAlignment="0" applyProtection="0"/>
    <xf numFmtId="0" fontId="149" fillId="68" borderId="147" applyFill="0">
      <alignment horizontal="center" vertical="center" wrapText="1"/>
    </xf>
    <xf numFmtId="3" fontId="149" fillId="68" borderId="148" applyFill="0">
      <alignment wrapText="1"/>
    </xf>
    <xf numFmtId="9" fontId="3" fillId="0" borderId="0" applyFont="0" applyFill="0" applyBorder="0" applyAlignment="0" applyProtection="0"/>
    <xf numFmtId="10" fontId="72" fillId="59" borderId="149" applyNumberFormat="0" applyBorder="0" applyAlignment="0" applyProtection="0"/>
    <xf numFmtId="0" fontId="44" fillId="0" borderId="153" applyFill="0" applyAlignment="0" applyProtection="0">
      <protection locked="0"/>
    </xf>
    <xf numFmtId="14" fontId="76" fillId="56" borderId="64">
      <alignment horizontal="center" vertical="center" wrapText="1"/>
    </xf>
    <xf numFmtId="0" fontId="74" fillId="0" borderId="160">
      <alignment horizontal="left" vertical="center"/>
    </xf>
    <xf numFmtId="9" fontId="3" fillId="0" borderId="0" applyFont="0" applyFill="0" applyBorder="0" applyAlignment="0" applyProtection="0"/>
    <xf numFmtId="236" fontId="3" fillId="0" borderId="0" applyFont="0" applyFill="0" applyBorder="0" applyAlignment="0" applyProtection="0"/>
    <xf numFmtId="43" fontId="3" fillId="0" borderId="0" applyFont="0" applyFill="0" applyBorder="0" applyAlignment="0" applyProtection="0"/>
    <xf numFmtId="236" fontId="3" fillId="0" borderId="0" applyFont="0" applyFill="0" applyBorder="0" applyAlignment="0" applyProtection="0"/>
    <xf numFmtId="0" fontId="16" fillId="0" borderId="155">
      <protection locked="0"/>
    </xf>
    <xf numFmtId="0" fontId="16" fillId="0" borderId="155">
      <protection locked="0"/>
    </xf>
    <xf numFmtId="236" fontId="3" fillId="0" borderId="0" applyFont="0" applyFill="0" applyBorder="0" applyAlignment="0" applyProtection="0"/>
    <xf numFmtId="0" fontId="16" fillId="0" borderId="155">
      <protection locked="0"/>
    </xf>
    <xf numFmtId="0" fontId="16" fillId="0" borderId="155">
      <protection locked="0"/>
    </xf>
    <xf numFmtId="0" fontId="16" fillId="0" borderId="155">
      <protection locked="0"/>
    </xf>
    <xf numFmtId="0" fontId="16" fillId="0" borderId="155">
      <protection locked="0"/>
    </xf>
    <xf numFmtId="0" fontId="16" fillId="0" borderId="155">
      <protection locked="0"/>
    </xf>
    <xf numFmtId="236"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0" fontId="20" fillId="0" borderId="154" applyNumberFormat="0" applyFill="0" applyBorder="0" applyProtection="0">
      <alignment horizontal="right" vertical="center"/>
    </xf>
    <xf numFmtId="0" fontId="91" fillId="31" borderId="158" applyNumberFormat="0" applyAlignment="0" applyProtection="0"/>
    <xf numFmtId="0" fontId="25" fillId="33" borderId="161" applyNumberFormat="0" applyFont="0" applyAlignment="0" applyProtection="0"/>
    <xf numFmtId="0" fontId="21" fillId="33" borderId="161" applyNumberFormat="0" applyFont="0" applyAlignment="0" applyProtection="0"/>
    <xf numFmtId="0" fontId="3" fillId="0" borderId="0"/>
    <xf numFmtId="9" fontId="127" fillId="0" borderId="156" applyBorder="0">
      <alignment horizontal="right" indent="1"/>
    </xf>
    <xf numFmtId="0" fontId="3" fillId="0" borderId="0"/>
    <xf numFmtId="0" fontId="91" fillId="31" borderId="158" applyNumberFormat="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236"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0" fontId="217" fillId="0" borderId="0" applyNumberFormat="0" applyFill="0" applyBorder="0" applyAlignment="0" applyProtection="0"/>
    <xf numFmtId="0" fontId="217" fillId="0" borderId="0" applyNumberFormat="0" applyFill="0" applyBorder="0" applyAlignment="0" applyProtection="0"/>
    <xf numFmtId="0" fontId="3" fillId="0" borderId="0"/>
    <xf numFmtId="9" fontId="3" fillId="0" borderId="0" applyFont="0" applyFill="0" applyBorder="0" applyAlignment="0" applyProtection="0"/>
    <xf numFmtId="0" fontId="3" fillId="0" borderId="0"/>
    <xf numFmtId="0" fontId="3" fillId="0" borderId="0"/>
    <xf numFmtId="0" fontId="16" fillId="0" borderId="151">
      <protection locked="0"/>
    </xf>
    <xf numFmtId="0" fontId="16" fillId="0" borderId="151">
      <protection locked="0"/>
    </xf>
    <xf numFmtId="0" fontId="16" fillId="0" borderId="151">
      <protection locked="0"/>
    </xf>
    <xf numFmtId="0" fontId="16" fillId="0" borderId="151">
      <protection locked="0"/>
    </xf>
    <xf numFmtId="0" fontId="16" fillId="0" borderId="151">
      <protection locked="0"/>
    </xf>
    <xf numFmtId="0" fontId="16" fillId="0" borderId="151">
      <protection locked="0"/>
    </xf>
    <xf numFmtId="0" fontId="16" fillId="0" borderId="151">
      <protection locked="0"/>
    </xf>
    <xf numFmtId="0" fontId="16" fillId="0" borderId="151">
      <protection locked="0"/>
    </xf>
    <xf numFmtId="0" fontId="16" fillId="0" borderId="151">
      <protection locked="0"/>
    </xf>
    <xf numFmtId="0" fontId="16" fillId="0" borderId="151">
      <protection locked="0"/>
    </xf>
    <xf numFmtId="0" fontId="16" fillId="0" borderId="151">
      <protection locked="0"/>
    </xf>
    <xf numFmtId="0" fontId="16" fillId="0" borderId="151">
      <protection locked="0"/>
    </xf>
    <xf numFmtId="0" fontId="16" fillId="0" borderId="151">
      <protection locked="0"/>
    </xf>
    <xf numFmtId="0" fontId="16" fillId="0" borderId="151">
      <protection locked="0"/>
    </xf>
    <xf numFmtId="0" fontId="16" fillId="0" borderId="151">
      <protection locked="0"/>
    </xf>
    <xf numFmtId="0" fontId="16" fillId="0" borderId="151">
      <protection locked="0"/>
    </xf>
    <xf numFmtId="0" fontId="53" fillId="0" borderId="151" applyFill="0" applyProtection="0"/>
    <xf numFmtId="37" fontId="54" fillId="0" borderId="152" applyFont="0" applyFill="0" applyBorder="0"/>
    <xf numFmtId="37" fontId="55" fillId="0" borderId="152" applyFont="0" applyFill="0" applyBorder="0">
      <protection locked="0"/>
    </xf>
    <xf numFmtId="37" fontId="56" fillId="51" borderId="150" applyFill="0" applyBorder="0" applyProtection="0"/>
    <xf numFmtId="0" fontId="53" fillId="0" borderId="151" applyFill="0" applyProtection="0"/>
    <xf numFmtId="10" fontId="72" fillId="59" borderId="150" applyNumberFormat="0" applyBorder="0" applyAlignment="0" applyProtection="0"/>
    <xf numFmtId="0" fontId="3" fillId="0" borderId="0"/>
    <xf numFmtId="0" fontId="3" fillId="0" borderId="0"/>
    <xf numFmtId="0" fontId="3" fillId="0" borderId="0"/>
    <xf numFmtId="9" fontId="3" fillId="0" borderId="0" applyFont="0" applyFill="0" applyBorder="0" applyAlignment="0" applyProtection="0"/>
    <xf numFmtId="37" fontId="56" fillId="51" borderId="150" applyFill="0" applyBorder="0" applyProtection="0"/>
    <xf numFmtId="10" fontId="72" fillId="59" borderId="150" applyNumberFormat="0" applyBorder="0" applyAlignment="0" applyProtection="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17" fillId="0" borderId="151">
      <protection locked="0"/>
    </xf>
    <xf numFmtId="0" fontId="17" fillId="0" borderId="151">
      <protection locked="0"/>
    </xf>
    <xf numFmtId="0" fontId="16" fillId="0" borderId="151">
      <protection locked="0"/>
    </xf>
    <xf numFmtId="0" fontId="16" fillId="0" borderId="151">
      <protection locked="0"/>
    </xf>
    <xf numFmtId="0" fontId="16" fillId="0" borderId="151">
      <protection locked="0"/>
    </xf>
    <xf numFmtId="0" fontId="16" fillId="0" borderId="151">
      <protection locked="0"/>
    </xf>
    <xf numFmtId="0" fontId="16" fillId="0" borderId="151">
      <protection locked="0"/>
    </xf>
    <xf numFmtId="0" fontId="16" fillId="0" borderId="151">
      <protection locked="0"/>
    </xf>
    <xf numFmtId="0" fontId="16" fillId="0" borderId="151">
      <protection locked="0"/>
    </xf>
    <xf numFmtId="0" fontId="17" fillId="0" borderId="151">
      <protection locked="0"/>
    </xf>
    <xf numFmtId="0" fontId="17" fillId="0" borderId="151">
      <protection locked="0"/>
    </xf>
    <xf numFmtId="0" fontId="17" fillId="0" borderId="151">
      <protection locked="0"/>
    </xf>
    <xf numFmtId="0" fontId="16" fillId="0" borderId="151">
      <protection locked="0"/>
    </xf>
    <xf numFmtId="0" fontId="16" fillId="0" borderId="151">
      <protection locked="0"/>
    </xf>
    <xf numFmtId="0" fontId="16" fillId="0" borderId="151">
      <protection locked="0"/>
    </xf>
    <xf numFmtId="0" fontId="16" fillId="0" borderId="151">
      <protection locked="0"/>
    </xf>
    <xf numFmtId="0" fontId="16" fillId="0" borderId="151">
      <protection locked="0"/>
    </xf>
    <xf numFmtId="0" fontId="16" fillId="0" borderId="151">
      <protection locked="0"/>
    </xf>
    <xf numFmtId="0" fontId="16" fillId="0" borderId="151">
      <protection locked="0"/>
    </xf>
    <xf numFmtId="0" fontId="17" fillId="0" borderId="151">
      <protection locked="0"/>
    </xf>
    <xf numFmtId="198" fontId="47" fillId="0" borderId="150">
      <alignment horizontal="center" vertical="center"/>
    </xf>
    <xf numFmtId="0" fontId="47" fillId="0" borderId="150">
      <alignment horizontal="center" vertical="center"/>
    </xf>
    <xf numFmtId="9" fontId="127" fillId="0" borderId="150" applyBorder="0">
      <alignment horizontal="right" indent="1"/>
    </xf>
    <xf numFmtId="0" fontId="47" fillId="0" borderId="150">
      <alignment horizontal="center" vertical="center"/>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236" fontId="3" fillId="0" borderId="0" applyFont="0" applyFill="0" applyBorder="0" applyAlignment="0" applyProtection="0"/>
    <xf numFmtId="236" fontId="3" fillId="0" borderId="0" applyFont="0" applyFill="0" applyBorder="0" applyAlignment="0" applyProtection="0"/>
    <xf numFmtId="236" fontId="3" fillId="0" borderId="0" applyFont="0" applyFill="0" applyBorder="0" applyAlignment="0" applyProtection="0"/>
    <xf numFmtId="236" fontId="3" fillId="0" borderId="0" applyFont="0" applyFill="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3" borderId="0" applyNumberFormat="0" applyBorder="0" applyAlignment="0" applyProtection="0"/>
    <xf numFmtId="0" fontId="3" fillId="22" borderId="0" applyNumberFormat="0" applyBorder="0" applyAlignment="0" applyProtection="0"/>
    <xf numFmtId="0" fontId="3" fillId="3" borderId="0" applyNumberFormat="0" applyBorder="0" applyAlignment="0" applyProtection="0"/>
    <xf numFmtId="0" fontId="3" fillId="3" borderId="0" applyNumberFormat="0" applyBorder="0" applyAlignment="0" applyProtection="0"/>
    <xf numFmtId="0" fontId="3" fillId="22"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5" borderId="0" applyNumberFormat="0" applyBorder="0" applyAlignment="0" applyProtection="0"/>
    <xf numFmtId="0" fontId="3" fillId="24"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7" borderId="0" applyNumberFormat="0" applyBorder="0" applyAlignment="0" applyProtection="0"/>
    <xf numFmtId="0" fontId="3" fillId="26" borderId="0" applyNumberFormat="0" applyBorder="0" applyAlignment="0" applyProtection="0"/>
    <xf numFmtId="0" fontId="3" fillId="7" borderId="0" applyNumberFormat="0" applyBorder="0" applyAlignment="0" applyProtection="0"/>
    <xf numFmtId="0" fontId="3" fillId="7" borderId="0" applyNumberFormat="0" applyBorder="0" applyAlignment="0" applyProtection="0"/>
    <xf numFmtId="0" fontId="3" fillId="26"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10" borderId="0" applyNumberFormat="0" applyBorder="0" applyAlignment="0" applyProtection="0"/>
    <xf numFmtId="0" fontId="3" fillId="28"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28"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8" borderId="0" applyNumberFormat="0" applyBorder="0" applyAlignment="0" applyProtection="0"/>
    <xf numFmtId="0" fontId="3" fillId="37"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37"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9" fillId="68" borderId="147" applyFill="0">
      <alignment horizontal="center" vertical="center" wrapText="1"/>
    </xf>
    <xf numFmtId="3" fontId="149" fillId="68" borderId="148" applyFill="0">
      <alignment wrapText="1"/>
    </xf>
    <xf numFmtId="0" fontId="109" fillId="1" borderId="160" applyNumberFormat="0" applyFont="0" applyAlignment="0">
      <alignment horizontal="center"/>
    </xf>
    <xf numFmtId="9" fontId="3" fillId="0" borderId="0" applyFont="0" applyFill="0" applyBorder="0" applyAlignment="0" applyProtection="0"/>
    <xf numFmtId="9" fontId="3" fillId="0" borderId="0" applyFont="0" applyFill="0" applyBorder="0" applyAlignment="0" applyProtection="0"/>
    <xf numFmtId="236" fontId="3" fillId="0" borderId="0" applyFont="0" applyFill="0" applyBorder="0" applyAlignment="0" applyProtection="0"/>
    <xf numFmtId="43" fontId="3" fillId="0" borderId="0" applyFont="0" applyFill="0" applyBorder="0" applyAlignment="0" applyProtection="0"/>
    <xf numFmtId="236" fontId="3" fillId="0" borderId="0" applyFont="0" applyFill="0" applyBorder="0" applyAlignment="0" applyProtection="0"/>
    <xf numFmtId="236" fontId="3" fillId="0" borderId="0" applyFont="0" applyFill="0" applyBorder="0" applyAlignment="0" applyProtection="0"/>
    <xf numFmtId="236"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236"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9" fontId="3" fillId="0" borderId="0" applyFont="0" applyFill="0" applyBorder="0" applyAlignment="0" applyProtection="0"/>
    <xf numFmtId="0" fontId="217" fillId="0" borderId="0" applyNumberFormat="0" applyFill="0" applyBorder="0" applyAlignment="0" applyProtection="0"/>
    <xf numFmtId="0" fontId="217" fillId="0" borderId="0" applyNumberFormat="0" applyFill="0" applyBorder="0" applyAlignment="0" applyProtection="0"/>
    <xf numFmtId="236" fontId="3" fillId="0" borderId="0" applyFont="0" applyFill="0" applyBorder="0" applyAlignment="0" applyProtection="0"/>
    <xf numFmtId="236" fontId="3" fillId="0" borderId="0" applyFont="0" applyFill="0" applyBorder="0" applyAlignment="0" applyProtection="0"/>
    <xf numFmtId="0" fontId="3" fillId="0" borderId="0"/>
    <xf numFmtId="0" fontId="3" fillId="0" borderId="0"/>
    <xf numFmtId="0" fontId="3" fillId="0" borderId="0"/>
    <xf numFmtId="9" fontId="3" fillId="0" borderId="0" applyFont="0" applyFill="0" applyBorder="0" applyAlignment="0" applyProtection="0"/>
    <xf numFmtId="0" fontId="3" fillId="0" borderId="0"/>
    <xf numFmtId="164" fontId="3" fillId="0" borderId="0" applyFont="0" applyFill="0" applyBorder="0" applyAlignment="0" applyProtection="0"/>
    <xf numFmtId="0" fontId="3" fillId="0" borderId="0"/>
    <xf numFmtId="164" fontId="3" fillId="0" borderId="0" applyFont="0" applyFill="0" applyBorder="0" applyAlignment="0" applyProtection="0"/>
    <xf numFmtId="0" fontId="3" fillId="0" borderId="0"/>
    <xf numFmtId="164" fontId="3" fillId="0" borderId="0" applyFont="0" applyFill="0" applyBorder="0" applyAlignment="0" applyProtection="0"/>
    <xf numFmtId="0" fontId="3" fillId="0" borderId="0"/>
    <xf numFmtId="164" fontId="3" fillId="0" borderId="0" applyFont="0" applyFill="0" applyBorder="0" applyAlignment="0" applyProtection="0"/>
    <xf numFmtId="0" fontId="3" fillId="0" borderId="0"/>
    <xf numFmtId="0" fontId="3" fillId="0" borderId="0"/>
    <xf numFmtId="0" fontId="3" fillId="0" borderId="0"/>
    <xf numFmtId="0" fontId="3" fillId="0" borderId="0"/>
    <xf numFmtId="44" fontId="21" fillId="0" borderId="0" applyFont="0" applyFill="0" applyBorder="0" applyAlignment="0" applyProtection="0"/>
    <xf numFmtId="43" fontId="3" fillId="0" borderId="0" applyFont="0" applyFill="0" applyBorder="0" applyAlignment="0" applyProtection="0"/>
    <xf numFmtId="44" fontId="21"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236" fontId="3" fillId="0" borderId="0" applyFont="0" applyFill="0" applyBorder="0" applyAlignment="0" applyProtection="0"/>
    <xf numFmtId="0" fontId="3" fillId="0" borderId="0"/>
    <xf numFmtId="0" fontId="9" fillId="3" borderId="0" applyNumberFormat="0" applyBorder="0" applyAlignment="0" applyProtection="0"/>
    <xf numFmtId="0" fontId="9" fillId="4" borderId="0" applyNumberFormat="0" applyBorder="0" applyAlignment="0" applyProtection="0"/>
    <xf numFmtId="0" fontId="216" fillId="79" borderId="0" applyNumberFormat="0" applyBorder="0" applyAlignment="0" applyProtection="0"/>
    <xf numFmtId="0" fontId="9" fillId="5" borderId="0" applyNumberFormat="0" applyBorder="0" applyAlignment="0" applyProtection="0"/>
    <xf numFmtId="0" fontId="9" fillId="6" borderId="0" applyNumberFormat="0" applyBorder="0" applyAlignment="0" applyProtection="0"/>
    <xf numFmtId="0" fontId="216" fillId="81" borderId="0" applyNumberFormat="0" applyBorder="0" applyAlignment="0" applyProtection="0"/>
    <xf numFmtId="0" fontId="9" fillId="7" borderId="0" applyNumberFormat="0" applyBorder="0" applyAlignment="0" applyProtection="0"/>
    <xf numFmtId="0" fontId="9" fillId="8" borderId="0" applyNumberFormat="0" applyBorder="0" applyAlignment="0" applyProtection="0"/>
    <xf numFmtId="0" fontId="216" fillId="9" borderId="0" applyNumberFormat="0" applyBorder="0" applyAlignment="0" applyProtection="0"/>
    <xf numFmtId="0" fontId="9" fillId="10" borderId="0" applyNumberFormat="0" applyBorder="0" applyAlignment="0" applyProtection="0"/>
    <xf numFmtId="0" fontId="9" fillId="11" borderId="0" applyNumberFormat="0" applyBorder="0" applyAlignment="0" applyProtection="0"/>
    <xf numFmtId="0" fontId="216" fillId="12" borderId="0" applyNumberFormat="0" applyBorder="0" applyAlignment="0" applyProtection="0"/>
    <xf numFmtId="0" fontId="9" fillId="14" borderId="0" applyNumberFormat="0" applyBorder="0" applyAlignment="0" applyProtection="0"/>
    <xf numFmtId="0" fontId="9" fillId="15" borderId="0" applyNumberFormat="0" applyBorder="0" applyAlignment="0" applyProtection="0"/>
    <xf numFmtId="0" fontId="216" fillId="84" borderId="0" applyNumberFormat="0" applyBorder="0" applyAlignment="0" applyProtection="0"/>
    <xf numFmtId="0" fontId="9" fillId="16" borderId="0" applyNumberFormat="0" applyBorder="0" applyAlignment="0" applyProtection="0"/>
    <xf numFmtId="0" fontId="9" fillId="17" borderId="0" applyNumberFormat="0" applyBorder="0" applyAlignment="0" applyProtection="0"/>
    <xf numFmtId="0" fontId="216" fillId="18" borderId="0" applyNumberFormat="0" applyBorder="0" applyAlignment="0" applyProtection="0"/>
    <xf numFmtId="43" fontId="9"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164" fontId="3" fillId="0" borderId="0" applyFont="0" applyFill="0" applyBorder="0" applyAlignment="0" applyProtection="0"/>
    <xf numFmtId="0" fontId="3" fillId="0" borderId="0"/>
    <xf numFmtId="0" fontId="217" fillId="0" borderId="0" applyNumberFormat="0" applyFill="0" applyBorder="0" applyAlignment="0" applyProtection="0"/>
    <xf numFmtId="0" fontId="217" fillId="0" borderId="0" applyNumberFormat="0" applyFill="0" applyBorder="0" applyAlignment="0" applyProtection="0"/>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42" fillId="34" borderId="158" applyNumberFormat="0" applyAlignment="0" applyProtection="0"/>
    <xf numFmtId="0" fontId="53" fillId="0" borderId="168" applyFill="0" applyProtection="0"/>
    <xf numFmtId="37" fontId="54" fillId="0" borderId="169" applyFont="0" applyFill="0" applyBorder="0"/>
    <xf numFmtId="37" fontId="55" fillId="0" borderId="169" applyFont="0" applyFill="0" applyBorder="0">
      <protection locked="0"/>
    </xf>
    <xf numFmtId="37" fontId="56" fillId="51" borderId="156" applyFill="0" applyBorder="0" applyProtection="0"/>
    <xf numFmtId="0" fontId="53" fillId="0" borderId="168" applyFill="0" applyProtection="0"/>
    <xf numFmtId="0" fontId="74" fillId="0" borderId="160">
      <alignment horizontal="left" vertical="center"/>
    </xf>
    <xf numFmtId="0" fontId="91" fillId="31" borderId="158" applyNumberFormat="0" applyAlignment="0" applyProtection="0"/>
    <xf numFmtId="10" fontId="72" fillId="59" borderId="156" applyNumberFormat="0" applyBorder="0" applyAlignment="0" applyProtection="0"/>
    <xf numFmtId="0" fontId="21" fillId="33" borderId="161" applyNumberFormat="0" applyFont="0" applyAlignment="0" applyProtection="0"/>
    <xf numFmtId="0" fontId="109" fillId="1" borderId="160" applyNumberFormat="0" applyFont="0" applyAlignment="0">
      <alignment horizontal="center"/>
    </xf>
    <xf numFmtId="0" fontId="91" fillId="31" borderId="158" applyNumberFormat="0" applyAlignment="0" applyProtection="0"/>
    <xf numFmtId="0" fontId="42" fillId="34" borderId="158" applyNumberFormat="0" applyAlignment="0" applyProtection="0"/>
    <xf numFmtId="0" fontId="21" fillId="33" borderId="161" applyNumberFormat="0" applyFont="0" applyAlignment="0" applyProtection="0"/>
    <xf numFmtId="0" fontId="21" fillId="33" borderId="161" applyNumberFormat="0" applyFon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37" fontId="56" fillId="51" borderId="156" applyFill="0" applyBorder="0" applyProtection="0"/>
    <xf numFmtId="0" fontId="74" fillId="0" borderId="160">
      <alignment horizontal="left" vertical="center"/>
    </xf>
    <xf numFmtId="10" fontId="72" fillId="59" borderId="156" applyNumberFormat="0" applyBorder="0" applyAlignment="0" applyProtection="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0" fontId="21" fillId="33" borderId="161" applyNumberFormat="0" applyFont="0" applyAlignment="0" applyProtection="0"/>
    <xf numFmtId="0" fontId="21" fillId="33" borderId="161" applyNumberFormat="0" applyFont="0" applyAlignment="0" applyProtection="0"/>
    <xf numFmtId="0" fontId="72" fillId="33" borderId="161" applyNumberFormat="0" applyFont="0" applyAlignment="0" applyProtection="0"/>
    <xf numFmtId="0" fontId="72" fillId="33" borderId="161" applyNumberFormat="0" applyFont="0" applyAlignment="0" applyProtection="0"/>
    <xf numFmtId="0" fontId="21" fillId="33" borderId="161" applyNumberFormat="0" applyFont="0" applyAlignment="0" applyProtection="0"/>
    <xf numFmtId="0" fontId="21" fillId="33" borderId="161" applyNumberFormat="0" applyFont="0" applyAlignment="0" applyProtection="0"/>
    <xf numFmtId="0" fontId="17" fillId="0" borderId="168">
      <protection locked="0"/>
    </xf>
    <xf numFmtId="0" fontId="17"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7" fillId="0" borderId="168">
      <protection locked="0"/>
    </xf>
    <xf numFmtId="0" fontId="17" fillId="0" borderId="168">
      <protection locked="0"/>
    </xf>
    <xf numFmtId="0" fontId="17"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7" fillId="0" borderId="168">
      <protection locked="0"/>
    </xf>
    <xf numFmtId="0" fontId="43" fillId="29" borderId="161" applyNumberFormat="0" applyAlignment="0" applyProtection="0"/>
    <xf numFmtId="0" fontId="75" fillId="0" borderId="160">
      <alignment horizontal="left" vertical="center"/>
    </xf>
    <xf numFmtId="0" fontId="92" fillId="25" borderId="161" applyNumberFormat="0" applyAlignment="0" applyProtection="0"/>
    <xf numFmtId="0" fontId="92" fillId="25" borderId="161" applyNumberFormat="0" applyAlignment="0" applyProtection="0"/>
    <xf numFmtId="0" fontId="92" fillId="25" borderId="161" applyNumberFormat="0" applyAlignment="0" applyProtection="0"/>
    <xf numFmtId="0" fontId="21" fillId="33" borderId="161" applyNumberFormat="0" applyFont="0" applyAlignment="0" applyProtection="0"/>
    <xf numFmtId="0" fontId="10" fillId="33" borderId="158" applyNumberFormat="0" applyFont="0" applyAlignment="0" applyProtection="0"/>
    <xf numFmtId="0" fontId="106" fillId="29" borderId="162" applyNumberFormat="0" applyAlignment="0" applyProtection="0"/>
    <xf numFmtId="2" fontId="113" fillId="63" borderId="163" applyProtection="0">
      <alignment horizontal="right"/>
    </xf>
    <xf numFmtId="0" fontId="106" fillId="0" borderId="164" applyNumberFormat="0" applyFill="0" applyAlignment="0" applyProtection="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0" fontId="91" fillId="31"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0" fontId="42" fillId="34" borderId="158" applyNumberFormat="0" applyAlignment="0" applyProtection="0"/>
    <xf numFmtId="198" fontId="47" fillId="0" borderId="156">
      <alignment horizontal="center" vertical="center"/>
    </xf>
    <xf numFmtId="0" fontId="47" fillId="0" borderId="156">
      <alignment horizontal="center" vertical="center"/>
    </xf>
    <xf numFmtId="9" fontId="127" fillId="0" borderId="156" applyBorder="0">
      <alignment horizontal="right" indent="1"/>
    </xf>
    <xf numFmtId="0" fontId="47" fillId="0" borderId="156">
      <alignment horizontal="center" vertical="center"/>
    </xf>
    <xf numFmtId="0" fontId="21" fillId="33" borderId="161" applyNumberFormat="0" applyFont="0" applyAlignment="0" applyProtection="0"/>
    <xf numFmtId="0" fontId="21" fillId="33" borderId="161" applyNumberFormat="0" applyFont="0" applyAlignment="0" applyProtection="0"/>
    <xf numFmtId="0" fontId="21" fillId="33" borderId="161" applyNumberFormat="0" applyFont="0" applyAlignment="0" applyProtection="0"/>
    <xf numFmtId="0" fontId="21" fillId="33" borderId="161" applyNumberFormat="0" applyFont="0" applyAlignment="0" applyProtection="0"/>
    <xf numFmtId="0" fontId="21" fillId="33" borderId="161" applyNumberFormat="0" applyFont="0" applyAlignment="0" applyProtection="0"/>
    <xf numFmtId="0" fontId="21" fillId="33" borderId="161" applyNumberFormat="0" applyFont="0" applyAlignment="0" applyProtection="0"/>
    <xf numFmtId="0" fontId="21" fillId="33" borderId="161" applyNumberFormat="0" applyFont="0" applyAlignment="0" applyProtection="0"/>
    <xf numFmtId="0" fontId="21" fillId="33" borderId="161" applyNumberFormat="0" applyFont="0" applyAlignment="0" applyProtection="0"/>
    <xf numFmtId="0" fontId="21" fillId="33" borderId="161" applyNumberFormat="0" applyFont="0" applyAlignment="0" applyProtection="0"/>
    <xf numFmtId="0" fontId="21" fillId="33" borderId="161" applyNumberFormat="0" applyFont="0" applyAlignment="0" applyProtection="0"/>
    <xf numFmtId="0" fontId="21" fillId="33" borderId="161" applyNumberFormat="0" applyFont="0" applyAlignment="0" applyProtection="0"/>
    <xf numFmtId="0" fontId="21" fillId="33" borderId="161" applyNumberFormat="0" applyFont="0" applyAlignment="0" applyProtection="0"/>
    <xf numFmtId="0" fontId="21" fillId="33" borderId="161" applyNumberFormat="0" applyFont="0" applyAlignment="0" applyProtection="0"/>
    <xf numFmtId="0" fontId="21" fillId="33" borderId="161" applyNumberFormat="0" applyFont="0" applyAlignment="0" applyProtection="0"/>
    <xf numFmtId="0" fontId="21" fillId="33" borderId="161" applyNumberFormat="0" applyFont="0" applyAlignment="0" applyProtection="0"/>
    <xf numFmtId="0" fontId="21" fillId="33" borderId="161" applyNumberFormat="0" applyFont="0" applyAlignment="0" applyProtection="0"/>
    <xf numFmtId="0" fontId="21" fillId="33" borderId="161" applyNumberFormat="0" applyFont="0" applyAlignment="0" applyProtection="0"/>
    <xf numFmtId="0" fontId="21" fillId="33" borderId="161" applyNumberFormat="0" applyFont="0" applyAlignment="0" applyProtection="0"/>
    <xf numFmtId="0" fontId="21" fillId="33" borderId="161" applyNumberFormat="0" applyFont="0" applyAlignment="0" applyProtection="0"/>
    <xf numFmtId="0" fontId="21" fillId="33" borderId="161" applyNumberFormat="0" applyFont="0" applyAlignment="0" applyProtection="0"/>
    <xf numFmtId="0" fontId="21" fillId="33" borderId="161" applyNumberFormat="0" applyFont="0" applyAlignment="0" applyProtection="0"/>
    <xf numFmtId="0" fontId="21" fillId="33" borderId="161" applyNumberFormat="0" applyFont="0" applyAlignment="0" applyProtection="0"/>
    <xf numFmtId="0" fontId="21" fillId="33" borderId="161" applyNumberFormat="0" applyFont="0" applyAlignment="0" applyProtection="0"/>
    <xf numFmtId="0" fontId="57" fillId="0" borderId="162"/>
    <xf numFmtId="0" fontId="95" fillId="60" borderId="162"/>
    <xf numFmtId="0" fontId="25" fillId="33" borderId="161" applyNumberFormat="0" applyFont="0" applyAlignment="0" applyProtection="0"/>
    <xf numFmtId="0" fontId="25" fillId="33" borderId="161" applyNumberFormat="0" applyFont="0" applyAlignment="0" applyProtection="0"/>
    <xf numFmtId="0" fontId="25" fillId="33" borderId="161" applyNumberFormat="0" applyFont="0" applyAlignment="0" applyProtection="0"/>
    <xf numFmtId="0" fontId="10" fillId="33" borderId="161" applyNumberFormat="0" applyFont="0" applyAlignment="0" applyProtection="0"/>
    <xf numFmtId="0" fontId="57" fillId="0" borderId="162"/>
    <xf numFmtId="0" fontId="95" fillId="0" borderId="162"/>
    <xf numFmtId="0" fontId="91" fillId="31" borderId="158" applyNumberFormat="0" applyAlignment="0" applyProtection="0"/>
    <xf numFmtId="0" fontId="91" fillId="31" borderId="158" applyNumberFormat="0" applyAlignment="0" applyProtection="0"/>
    <xf numFmtId="0" fontId="42" fillId="29" borderId="158" applyNumberFormat="0" applyAlignment="0" applyProtection="0"/>
    <xf numFmtId="0" fontId="42" fillId="34" borderId="158" applyNumberFormat="0" applyAlignment="0" applyProtection="0"/>
    <xf numFmtId="0" fontId="42" fillId="34" borderId="158" applyNumberFormat="0" applyAlignment="0" applyProtection="0"/>
    <xf numFmtId="0" fontId="106" fillId="0" borderId="165" applyNumberFormat="0" applyFill="0" applyAlignment="0" applyProtection="0"/>
    <xf numFmtId="0" fontId="149" fillId="68" borderId="166" applyFill="0">
      <alignment horizontal="center" vertical="center" wrapText="1"/>
    </xf>
    <xf numFmtId="3" fontId="149" fillId="68" borderId="167" applyFill="0">
      <alignment wrapText="1"/>
    </xf>
    <xf numFmtId="0" fontId="24" fillId="33" borderId="161" applyNumberFormat="0" applyFont="0" applyAlignment="0" applyProtection="0"/>
    <xf numFmtId="0" fontId="24" fillId="33" borderId="161" applyNumberFormat="0" applyFont="0" applyAlignment="0" applyProtection="0"/>
    <xf numFmtId="0" fontId="217" fillId="0" borderId="0" applyNumberFormat="0" applyFill="0" applyBorder="0" applyAlignment="0" applyProtection="0"/>
    <xf numFmtId="0" fontId="217" fillId="0" borderId="0" applyNumberFormat="0" applyFill="0" applyBorder="0" applyAlignment="0" applyProtection="0"/>
    <xf numFmtId="0" fontId="9" fillId="3" borderId="0" applyNumberFormat="0" applyBorder="0" applyAlignment="0" applyProtection="0"/>
    <xf numFmtId="0" fontId="9" fillId="4" borderId="0" applyNumberFormat="0" applyBorder="0" applyAlignment="0" applyProtection="0"/>
    <xf numFmtId="0" fontId="216" fillId="79" borderId="0" applyNumberFormat="0" applyBorder="0" applyAlignment="0" applyProtection="0"/>
    <xf numFmtId="0" fontId="9" fillId="5" borderId="0" applyNumberFormat="0" applyBorder="0" applyAlignment="0" applyProtection="0"/>
    <xf numFmtId="0" fontId="216" fillId="81" borderId="0" applyNumberFormat="0" applyBorder="0" applyAlignment="0" applyProtection="0"/>
    <xf numFmtId="0" fontId="9" fillId="7" borderId="0" applyNumberFormat="0" applyBorder="0" applyAlignment="0" applyProtection="0"/>
    <xf numFmtId="0" fontId="9" fillId="8" borderId="0" applyNumberFormat="0" applyBorder="0" applyAlignment="0" applyProtection="0"/>
    <xf numFmtId="0" fontId="216" fillId="9" borderId="0" applyNumberFormat="0" applyBorder="0" applyAlignment="0" applyProtection="0"/>
    <xf numFmtId="0" fontId="9" fillId="10" borderId="0" applyNumberFormat="0" applyBorder="0" applyAlignment="0" applyProtection="0"/>
    <xf numFmtId="0" fontId="9" fillId="11" borderId="0" applyNumberFormat="0" applyBorder="0" applyAlignment="0" applyProtection="0"/>
    <xf numFmtId="0" fontId="216" fillId="12" borderId="0" applyNumberFormat="0" applyBorder="0" applyAlignment="0" applyProtection="0"/>
    <xf numFmtId="0" fontId="216" fillId="84" borderId="0" applyNumberFormat="0" applyBorder="0" applyAlignment="0" applyProtection="0"/>
    <xf numFmtId="0" fontId="9" fillId="17" borderId="0" applyNumberFormat="0" applyBorder="0" applyAlignment="0" applyProtection="0"/>
    <xf numFmtId="0" fontId="216" fillId="18" borderId="0" applyNumberFormat="0" applyBorder="0" applyAlignment="0" applyProtection="0"/>
    <xf numFmtId="0" fontId="104" fillId="0" borderId="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43" fontId="2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4" fontId="76" fillId="56" borderId="64">
      <alignment horizontal="center" vertical="center" wrapTex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0"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0"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9"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104"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10" fillId="0" borderId="0" applyFont="0" applyFill="0" applyBorder="0" applyAlignment="0" applyProtection="0"/>
    <xf numFmtId="43" fontId="24" fillId="0" borderId="0" applyFont="0" applyFill="0" applyBorder="0" applyAlignment="0" applyProtection="0"/>
    <xf numFmtId="43" fontId="20"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0"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72"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9"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9" fillId="0" borderId="0" applyFont="0" applyFill="0" applyBorder="0" applyAlignment="0" applyProtection="0"/>
    <xf numFmtId="0" fontId="91" fillId="31" borderId="126" applyNumberFormat="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74" fillId="0" borderId="160">
      <alignment horizontal="left" vertical="center"/>
    </xf>
    <xf numFmtId="0" fontId="109" fillId="1" borderId="160" applyNumberFormat="0" applyFont="0" applyAlignment="0">
      <alignment horizontal="center"/>
    </xf>
    <xf numFmtId="0" fontId="74" fillId="0" borderId="160">
      <alignment horizontal="left" vertical="center"/>
    </xf>
    <xf numFmtId="0" fontId="75" fillId="0" borderId="160">
      <alignment horizontal="left" vertical="center"/>
    </xf>
    <xf numFmtId="198" fontId="47" fillId="0" borderId="156">
      <alignment horizontal="center" vertical="center"/>
    </xf>
    <xf numFmtId="0" fontId="47" fillId="0" borderId="156">
      <alignment horizontal="center" vertical="center"/>
    </xf>
    <xf numFmtId="9" fontId="127" fillId="0" borderId="156" applyBorder="0">
      <alignment horizontal="right" indent="1"/>
    </xf>
    <xf numFmtId="0" fontId="47" fillId="0" borderId="156">
      <alignment horizontal="center" vertical="center"/>
    </xf>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0" fontId="149" fillId="68" borderId="166" applyFill="0">
      <alignment horizontal="center" vertical="center" wrapText="1"/>
    </xf>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0" fontId="2" fillId="0" borderId="0"/>
    <xf numFmtId="0" fontId="217" fillId="0" borderId="0" applyNumberFormat="0" applyFill="0" applyBorder="0" applyAlignment="0" applyProtection="0"/>
    <xf numFmtId="0" fontId="217" fillId="0" borderId="0" applyNumberFormat="0" applyFill="0" applyBorder="0" applyAlignment="0" applyProtection="0"/>
    <xf numFmtId="0" fontId="2" fillId="0" borderId="0"/>
    <xf numFmtId="9" fontId="2" fillId="0" borderId="0" applyFont="0" applyFill="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37" fontId="54" fillId="0" borderId="169" applyFont="0" applyFill="0" applyBorder="0"/>
    <xf numFmtId="37" fontId="55" fillId="0" borderId="169" applyFont="0" applyFill="0" applyBorder="0">
      <protection locked="0"/>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 fontId="149" fillId="68" borderId="167" applyFill="0">
      <alignment wrapText="1"/>
    </xf>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9" fillId="0" borderId="0" applyFont="0" applyFill="0" applyBorder="0" applyAlignment="0" applyProtection="0"/>
    <xf numFmtId="43" fontId="25" fillId="0" borderId="0" applyFont="0" applyFill="0" applyBorder="0" applyAlignment="0" applyProtection="0"/>
    <xf numFmtId="43" fontId="9" fillId="0" borderId="0" applyFont="0" applyFill="0" applyBorder="0" applyAlignment="0" applyProtection="0"/>
    <xf numFmtId="43" fontId="25" fillId="0" borderId="0" applyFont="0" applyFill="0" applyBorder="0" applyAlignment="0" applyProtection="0"/>
    <xf numFmtId="43" fontId="148"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2" fillId="0" borderId="0" applyFont="0" applyFill="0" applyBorder="0" applyAlignment="0" applyProtection="0"/>
    <xf numFmtId="43" fontId="10" fillId="0" borderId="0" applyFont="0" applyFill="0" applyBorder="0" applyAlignment="0" applyProtection="0"/>
    <xf numFmtId="43" fontId="11" fillId="0" borderId="0" applyFont="0" applyFill="0" applyBorder="0" applyAlignment="0" applyProtection="0">
      <alignment vertical="center"/>
    </xf>
    <xf numFmtId="43" fontId="2" fillId="0" borderId="0" applyFont="0" applyFill="0" applyBorder="0" applyAlignment="0" applyProtection="0"/>
    <xf numFmtId="43" fontId="10" fillId="0" borderId="0" applyFont="0" applyFill="0" applyBorder="0" applyAlignment="0" applyProtection="0"/>
    <xf numFmtId="43" fontId="2" fillId="0" borderId="0" applyFont="0" applyFill="0" applyBorder="0" applyAlignment="0" applyProtection="0"/>
    <xf numFmtId="43" fontId="10" fillId="0" borderId="0" applyFont="0" applyFill="0" applyBorder="0" applyAlignment="0" applyProtection="0"/>
    <xf numFmtId="43" fontId="2"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37" fontId="54" fillId="0" borderId="169" applyFont="0" applyFill="0" applyBorder="0"/>
    <xf numFmtId="37" fontId="55" fillId="0" borderId="169" applyFont="0" applyFill="0" applyBorder="0">
      <protection locked="0"/>
    </xf>
    <xf numFmtId="0" fontId="74" fillId="0" borderId="160">
      <alignment horizontal="left" vertical="center"/>
    </xf>
    <xf numFmtId="0" fontId="109" fillId="1" borderId="160" applyNumberFormat="0" applyFont="0" applyAlignment="0">
      <alignment horizontal="center"/>
    </xf>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0" fillId="0" borderId="0" applyFont="0" applyFill="0" applyBorder="0" applyAlignment="0" applyProtection="0"/>
    <xf numFmtId="0" fontId="74" fillId="0" borderId="160">
      <alignment horizontal="left" vertical="center"/>
    </xf>
    <xf numFmtId="43" fontId="9" fillId="0" borderId="0" applyFont="0" applyFill="0" applyBorder="0" applyAlignment="0" applyProtection="0"/>
    <xf numFmtId="0" fontId="75" fillId="0" borderId="160">
      <alignment horizontal="left" vertical="center"/>
    </xf>
    <xf numFmtId="198" fontId="47" fillId="0" borderId="156">
      <alignment horizontal="center" vertical="center"/>
    </xf>
    <xf numFmtId="0" fontId="47" fillId="0" borderId="156">
      <alignment horizontal="center" vertical="center"/>
    </xf>
    <xf numFmtId="9" fontId="127" fillId="0" borderId="156" applyBorder="0">
      <alignment horizontal="right" indent="1"/>
    </xf>
    <xf numFmtId="0" fontId="47" fillId="0" borderId="156">
      <alignment horizontal="center" vertical="center"/>
    </xf>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0"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0"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104"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20"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9"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0"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1" fillId="0" borderId="0" applyFont="0" applyFill="0" applyBorder="0" applyAlignment="0" applyProtection="0"/>
    <xf numFmtId="43"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43" fontId="145" fillId="0" borderId="0" applyFont="0" applyFill="0" applyBorder="0" applyAlignment="0" applyProtection="0"/>
    <xf numFmtId="0" fontId="2" fillId="0" borderId="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241" fontId="139" fillId="0" borderId="154">
      <alignment horizontal="right" vertical="center"/>
      <protection locked="0"/>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 fontId="139" fillId="0" borderId="154">
      <alignment horizontal="right" vertical="center" shrinkToFit="1"/>
      <protection locked="0"/>
    </xf>
    <xf numFmtId="43" fontId="10" fillId="0" borderId="0" applyFont="0" applyFill="0" applyBorder="0" applyAlignment="0" applyProtection="0"/>
    <xf numFmtId="0" fontId="2" fillId="0" borderId="0"/>
    <xf numFmtId="0" fontId="2" fillId="0" borderId="0"/>
    <xf numFmtId="0" fontId="2" fillId="0" borderId="0"/>
    <xf numFmtId="0" fontId="2" fillId="26" borderId="0" applyNumberFormat="0" applyBorder="0" applyAlignment="0" applyProtection="0"/>
    <xf numFmtId="0" fontId="2" fillId="28" borderId="0" applyNumberFormat="0" applyBorder="0" applyAlignment="0" applyProtection="0"/>
    <xf numFmtId="0" fontId="2" fillId="34" borderId="0" applyNumberFormat="0" applyBorder="0" applyAlignment="0" applyProtection="0"/>
    <xf numFmtId="0" fontId="2" fillId="6" borderId="0" applyNumberFormat="0" applyBorder="0" applyAlignment="0" applyProtection="0"/>
    <xf numFmtId="0" fontId="2" fillId="28" borderId="0" applyNumberFormat="0" applyBorder="0" applyAlignment="0" applyProtection="0"/>
    <xf numFmtId="0" fontId="2" fillId="35" borderId="0" applyNumberFormat="0" applyBorder="0" applyAlignment="0" applyProtection="0"/>
    <xf numFmtId="0" fontId="2" fillId="27" borderId="0" applyNumberFormat="0" applyBorder="0" applyAlignment="0" applyProtection="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2" borderId="5" applyNumberFormat="0" applyFont="0" applyAlignment="0" applyProtection="0"/>
    <xf numFmtId="236"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2" borderId="0" applyNumberFormat="0" applyBorder="0" applyAlignment="0" applyProtection="0"/>
    <xf numFmtId="0" fontId="2" fillId="3"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0" fontId="2" fillId="2" borderId="5" applyNumberFormat="0" applyFont="0" applyAlignment="0" applyProtection="0"/>
    <xf numFmtId="0" fontId="2" fillId="0" borderId="0"/>
    <xf numFmtId="0" fontId="2" fillId="37" borderId="0" applyNumberFormat="0" applyBorder="0" applyAlignment="0" applyProtection="0"/>
    <xf numFmtId="0" fontId="2" fillId="35" borderId="0" applyNumberFormat="0" applyBorder="0" applyAlignment="0" applyProtection="0"/>
    <xf numFmtId="0" fontId="2" fillId="14" borderId="0" applyNumberFormat="0" applyBorder="0" applyAlignment="0" applyProtection="0"/>
    <xf numFmtId="0" fontId="2" fillId="24" borderId="0" applyNumberFormat="0" applyBorder="0" applyAlignment="0" applyProtection="0"/>
    <xf numFmtId="0" fontId="2" fillId="22" borderId="0" applyNumberFormat="0" applyBorder="0" applyAlignment="0" applyProtection="0"/>
    <xf numFmtId="0" fontId="2" fillId="0" borderId="0"/>
    <xf numFmtId="0" fontId="2" fillId="0" borderId="0"/>
    <xf numFmtId="9"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0" fontId="2" fillId="0" borderId="0"/>
    <xf numFmtId="0" fontId="2" fillId="22"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34" borderId="0" applyNumberFormat="0" applyBorder="0" applyAlignment="0" applyProtection="0"/>
    <xf numFmtId="0" fontId="2" fillId="4" borderId="0" applyNumberFormat="0" applyBorder="0" applyAlignment="0" applyProtection="0"/>
    <xf numFmtId="0" fontId="2" fillId="35"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11" borderId="0" applyNumberFormat="0" applyBorder="0" applyAlignment="0" applyProtection="0"/>
    <xf numFmtId="0" fontId="2" fillId="28" borderId="0" applyNumberFormat="0" applyBorder="0" applyAlignment="0" applyProtection="0"/>
    <xf numFmtId="0" fontId="2" fillId="15" borderId="0" applyNumberFormat="0" applyBorder="0" applyAlignment="0" applyProtection="0"/>
    <xf numFmtId="0" fontId="2" fillId="35" borderId="0" applyNumberFormat="0" applyBorder="0" applyAlignment="0" applyProtection="0"/>
    <xf numFmtId="0" fontId="2" fillId="17" borderId="0" applyNumberFormat="0" applyBorder="0" applyAlignment="0" applyProtection="0"/>
    <xf numFmtId="0" fontId="2" fillId="2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6" borderId="0" applyNumberFormat="0" applyBorder="0" applyAlignment="0" applyProtection="0"/>
    <xf numFmtId="0" fontId="2" fillId="14" borderId="0" applyNumberFormat="0" applyBorder="0" applyAlignment="0" applyProtection="0"/>
    <xf numFmtId="0" fontId="2" fillId="10" borderId="0" applyNumberFormat="0" applyBorder="0" applyAlignment="0" applyProtection="0"/>
    <xf numFmtId="0" fontId="2" fillId="7" borderId="0" applyNumberFormat="0" applyBorder="0" applyAlignment="0" applyProtection="0"/>
    <xf numFmtId="0" fontId="2" fillId="5" borderId="0" applyNumberFormat="0" applyBorder="0" applyAlignment="0" applyProtection="0"/>
    <xf numFmtId="0" fontId="2" fillId="3" borderId="0" applyNumberFormat="0" applyBorder="0" applyAlignment="0" applyProtection="0"/>
    <xf numFmtId="43" fontId="145" fillId="0" borderId="0" applyFont="0" applyFill="0" applyBorder="0" applyAlignment="0" applyProtection="0"/>
    <xf numFmtId="0" fontId="2" fillId="17" borderId="0" applyNumberFormat="0" applyBorder="0" applyAlignment="0" applyProtection="0"/>
    <xf numFmtId="0" fontId="2" fillId="15" borderId="0" applyNumberFormat="0" applyBorder="0" applyAlignment="0" applyProtection="0"/>
    <xf numFmtId="0" fontId="2" fillId="11" borderId="0" applyNumberFormat="0" applyBorder="0" applyAlignment="0" applyProtection="0"/>
    <xf numFmtId="0" fontId="2" fillId="8" borderId="0" applyNumberFormat="0" applyBorder="0" applyAlignment="0" applyProtection="0"/>
    <xf numFmtId="0" fontId="2" fillId="6" borderId="0" applyNumberFormat="0" applyBorder="0" applyAlignment="0" applyProtection="0"/>
    <xf numFmtId="0" fontId="2" fillId="4"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145" fillId="0" borderId="0" applyFont="0" applyFill="0" applyBorder="0" applyAlignment="0" applyProtection="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0" borderId="0"/>
    <xf numFmtId="224" fontId="2" fillId="0" borderId="0" applyFont="0" applyFill="0" applyBorder="0" applyAlignment="0" applyProtection="0"/>
    <xf numFmtId="0" fontId="2" fillId="2" borderId="5" applyNumberFormat="0" applyFont="0" applyAlignment="0" applyProtection="0"/>
    <xf numFmtId="0" fontId="2" fillId="3"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6" borderId="0" applyNumberFormat="0" applyBorder="0" applyAlignment="0" applyProtection="0"/>
    <xf numFmtId="0" fontId="2" fillId="7" borderId="0" applyNumberFormat="0" applyBorder="0" applyAlignment="0" applyProtection="0"/>
    <xf numFmtId="0" fontId="2" fillId="8"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0" borderId="0"/>
    <xf numFmtId="236" fontId="2"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71" fillId="0" borderId="0" applyFont="0" applyFill="0" applyBorder="0" applyAlignment="0" applyProtection="0"/>
    <xf numFmtId="43" fontId="25" fillId="0" borderId="0" applyFont="0" applyFill="0" applyBorder="0" applyAlignment="0" applyProtection="0"/>
    <xf numFmtId="0" fontId="2" fillId="17" borderId="0" applyNumberFormat="0" applyBorder="0" applyAlignment="0" applyProtection="0"/>
    <xf numFmtId="0" fontId="2" fillId="16" borderId="0" applyNumberFormat="0" applyBorder="0" applyAlignment="0" applyProtection="0"/>
    <xf numFmtId="0" fontId="2" fillId="15"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8" borderId="0" applyNumberFormat="0" applyBorder="0" applyAlignment="0" applyProtection="0"/>
    <xf numFmtId="0" fontId="2" fillId="7" borderId="0" applyNumberFormat="0" applyBorder="0" applyAlignment="0" applyProtection="0"/>
    <xf numFmtId="0" fontId="2" fillId="5" borderId="0" applyNumberFormat="0" applyBorder="0" applyAlignment="0" applyProtection="0"/>
    <xf numFmtId="0" fontId="2" fillId="4" borderId="0" applyNumberFormat="0" applyBorder="0" applyAlignment="0" applyProtection="0"/>
    <xf numFmtId="0" fontId="2" fillId="3" borderId="0" applyNumberFormat="0" applyBorder="0" applyAlignment="0" applyProtection="0"/>
    <xf numFmtId="224"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3"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3" fontId="9" fillId="0" borderId="0" applyFont="0" applyFill="0" applyBorder="0" applyAlignment="0" applyProtection="0"/>
    <xf numFmtId="236" fontId="2"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2" fillId="16" borderId="0" applyNumberFormat="0" applyBorder="0" applyAlignment="0" applyProtection="0"/>
    <xf numFmtId="0" fontId="2" fillId="15" borderId="0" applyNumberFormat="0" applyBorder="0" applyAlignment="0" applyProtection="0"/>
    <xf numFmtId="224" fontId="2" fillId="0" borderId="0" applyFont="0" applyFill="0" applyBorder="0" applyAlignment="0" applyProtection="0"/>
    <xf numFmtId="236" fontId="2" fillId="0" borderId="0" applyFont="0" applyFill="0" applyBorder="0" applyAlignment="0" applyProtection="0"/>
    <xf numFmtId="0" fontId="2" fillId="0" borderId="0"/>
    <xf numFmtId="43" fontId="10" fillId="0" borderId="0" applyFont="0" applyFill="0" applyBorder="0" applyAlignment="0" applyProtection="0"/>
    <xf numFmtId="0" fontId="2" fillId="0" borderId="0"/>
    <xf numFmtId="9" fontId="2" fillId="0" borderId="0" applyFont="0" applyFill="0" applyBorder="0" applyAlignment="0" applyProtection="0"/>
    <xf numFmtId="236" fontId="2" fillId="0" borderId="0" applyFont="0" applyFill="0" applyBorder="0" applyAlignment="0" applyProtection="0"/>
    <xf numFmtId="0" fontId="2" fillId="0" borderId="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1"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26" borderId="0" applyNumberFormat="0" applyBorder="0" applyAlignment="0" applyProtection="0"/>
    <xf numFmtId="0" fontId="2" fillId="28" borderId="0" applyNumberFormat="0" applyBorder="0" applyAlignment="0" applyProtection="0"/>
    <xf numFmtId="0" fontId="2" fillId="34" borderId="0" applyNumberFormat="0" applyBorder="0" applyAlignment="0" applyProtection="0"/>
    <xf numFmtId="0" fontId="2" fillId="6" borderId="0" applyNumberFormat="0" applyBorder="0" applyAlignment="0" applyProtection="0"/>
    <xf numFmtId="0" fontId="2" fillId="28" borderId="0" applyNumberFormat="0" applyBorder="0" applyAlignment="0" applyProtection="0"/>
    <xf numFmtId="0" fontId="2" fillId="35" borderId="0" applyNumberFormat="0" applyBorder="0" applyAlignment="0" applyProtection="0"/>
    <xf numFmtId="0" fontId="2" fillId="27" borderId="0" applyNumberFormat="0" applyBorder="0" applyAlignment="0" applyProtection="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2" borderId="5" applyNumberFormat="0" applyFont="0" applyAlignment="0" applyProtection="0"/>
    <xf numFmtId="236" fontId="2" fillId="0" borderId="0" applyFont="0" applyFill="0" applyBorder="0" applyAlignment="0" applyProtection="0"/>
    <xf numFmtId="0" fontId="2" fillId="26"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8"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0" fontId="2" fillId="37" borderId="0" applyNumberFormat="0" applyBorder="0" applyAlignment="0" applyProtection="0"/>
    <xf numFmtId="0" fontId="2" fillId="26" borderId="0" applyNumberFormat="0" applyBorder="0" applyAlignment="0" applyProtection="0"/>
    <xf numFmtId="0" fontId="2" fillId="2" borderId="5" applyNumberFormat="0" applyFont="0" applyAlignment="0" applyProtection="0"/>
    <xf numFmtId="0" fontId="2" fillId="0" borderId="0"/>
    <xf numFmtId="0" fontId="2" fillId="37" borderId="0" applyNumberFormat="0" applyBorder="0" applyAlignment="0" applyProtection="0"/>
    <xf numFmtId="0" fontId="2" fillId="35" borderId="0" applyNumberFormat="0" applyBorder="0" applyAlignment="0" applyProtection="0"/>
    <xf numFmtId="0" fontId="2" fillId="14" borderId="0" applyNumberFormat="0" applyBorder="0" applyAlignment="0" applyProtection="0"/>
    <xf numFmtId="0" fontId="2" fillId="24" borderId="0" applyNumberFormat="0" applyBorder="0" applyAlignment="0" applyProtection="0"/>
    <xf numFmtId="0" fontId="2" fillId="22" borderId="0" applyNumberFormat="0" applyBorder="0" applyAlignment="0" applyProtection="0"/>
    <xf numFmtId="0" fontId="2" fillId="0" borderId="0"/>
    <xf numFmtId="0" fontId="2" fillId="0" borderId="0"/>
    <xf numFmtId="0" fontId="2" fillId="4" borderId="0" applyNumberFormat="0" applyBorder="0" applyAlignment="0" applyProtection="0"/>
    <xf numFmtId="9"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0" fontId="2" fillId="0" borderId="0"/>
    <xf numFmtId="0" fontId="2" fillId="22"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34" borderId="0" applyNumberFormat="0" applyBorder="0" applyAlignment="0" applyProtection="0"/>
    <xf numFmtId="0" fontId="2" fillId="4" borderId="0" applyNumberFormat="0" applyBorder="0" applyAlignment="0" applyProtection="0"/>
    <xf numFmtId="0" fontId="2" fillId="35"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11" borderId="0" applyNumberFormat="0" applyBorder="0" applyAlignment="0" applyProtection="0"/>
    <xf numFmtId="0" fontId="2" fillId="28" borderId="0" applyNumberFormat="0" applyBorder="0" applyAlignment="0" applyProtection="0"/>
    <xf numFmtId="0" fontId="2" fillId="15" borderId="0" applyNumberFormat="0" applyBorder="0" applyAlignment="0" applyProtection="0"/>
    <xf numFmtId="0" fontId="2" fillId="35" borderId="0" applyNumberFormat="0" applyBorder="0" applyAlignment="0" applyProtection="0"/>
    <xf numFmtId="0" fontId="2" fillId="17" borderId="0" applyNumberFormat="0" applyBorder="0" applyAlignment="0" applyProtection="0"/>
    <xf numFmtId="0" fontId="2" fillId="27" borderId="0" applyNumberFormat="0" applyBorder="0" applyAlignment="0" applyProtection="0"/>
    <xf numFmtId="0" fontId="2" fillId="0" borderId="0"/>
    <xf numFmtId="0" fontId="2" fillId="28" borderId="0" applyNumberFormat="0" applyBorder="0" applyAlignment="0" applyProtection="0"/>
    <xf numFmtId="0" fontId="2" fillId="2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6" borderId="0" applyNumberFormat="0" applyBorder="0" applyAlignment="0" applyProtection="0"/>
    <xf numFmtId="0" fontId="2" fillId="14" borderId="0" applyNumberFormat="0" applyBorder="0" applyAlignment="0" applyProtection="0"/>
    <xf numFmtId="0" fontId="2" fillId="10" borderId="0" applyNumberFormat="0" applyBorder="0" applyAlignment="0" applyProtection="0"/>
    <xf numFmtId="0" fontId="2" fillId="7" borderId="0" applyNumberFormat="0" applyBorder="0" applyAlignment="0" applyProtection="0"/>
    <xf numFmtId="0" fontId="2" fillId="5" borderId="0" applyNumberFormat="0" applyBorder="0" applyAlignment="0" applyProtection="0"/>
    <xf numFmtId="0" fontId="2" fillId="3" borderId="0" applyNumberFormat="0" applyBorder="0" applyAlignment="0" applyProtection="0"/>
    <xf numFmtId="0" fontId="2" fillId="17" borderId="0" applyNumberFormat="0" applyBorder="0" applyAlignment="0" applyProtection="0"/>
    <xf numFmtId="0" fontId="2" fillId="15" borderId="0" applyNumberFormat="0" applyBorder="0" applyAlignment="0" applyProtection="0"/>
    <xf numFmtId="0" fontId="2" fillId="11" borderId="0" applyNumberFormat="0" applyBorder="0" applyAlignment="0" applyProtection="0"/>
    <xf numFmtId="0" fontId="2" fillId="8" borderId="0" applyNumberFormat="0" applyBorder="0" applyAlignment="0" applyProtection="0"/>
    <xf numFmtId="0" fontId="2" fillId="6" borderId="0" applyNumberFormat="0" applyBorder="0" applyAlignment="0" applyProtection="0"/>
    <xf numFmtId="0" fontId="2" fillId="4" borderId="0" applyNumberFormat="0" applyBorder="0" applyAlignment="0" applyProtection="0"/>
    <xf numFmtId="0" fontId="2" fillId="22"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5"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24" borderId="0" applyNumberFormat="0" applyBorder="0" applyAlignment="0" applyProtection="0"/>
    <xf numFmtId="236" fontId="2" fillId="0" borderId="0" applyFont="0" applyFill="0" applyBorder="0" applyAlignment="0" applyProtection="0"/>
    <xf numFmtId="0" fontId="2" fillId="0" borderId="0"/>
    <xf numFmtId="224" fontId="2" fillId="0" borderId="0" applyFont="0" applyFill="0" applyBorder="0" applyAlignment="0" applyProtection="0"/>
    <xf numFmtId="0" fontId="2" fillId="2" borderId="5" applyNumberFormat="0" applyFont="0" applyAlignment="0" applyProtection="0"/>
    <xf numFmtId="0" fontId="2" fillId="3"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6" borderId="0" applyNumberFormat="0" applyBorder="0" applyAlignment="0" applyProtection="0"/>
    <xf numFmtId="0" fontId="2" fillId="7" borderId="0" applyNumberFormat="0" applyBorder="0" applyAlignment="0" applyProtection="0"/>
    <xf numFmtId="0" fontId="2" fillId="8"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0" borderId="0"/>
    <xf numFmtId="236" fontId="2" fillId="0" borderId="0" applyFont="0" applyFill="0" applyBorder="0" applyAlignment="0" applyProtection="0"/>
    <xf numFmtId="0" fontId="2" fillId="24"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224" fontId="2" fillId="0" borderId="0" applyFont="0" applyFill="0" applyBorder="0" applyAlignment="0" applyProtection="0"/>
    <xf numFmtId="9" fontId="2" fillId="0" borderId="0" applyFont="0" applyFill="0" applyBorder="0" applyAlignment="0" applyProtection="0"/>
    <xf numFmtId="0" fontId="2" fillId="0" borderId="0"/>
    <xf numFmtId="0" fontId="2" fillId="26"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2" fillId="15"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8" borderId="0" applyNumberFormat="0" applyBorder="0" applyAlignment="0" applyProtection="0"/>
    <xf numFmtId="0" fontId="2" fillId="7" borderId="0" applyNumberFormat="0" applyBorder="0" applyAlignment="0" applyProtection="0"/>
    <xf numFmtId="0" fontId="2" fillId="5" borderId="0" applyNumberFormat="0" applyBorder="0" applyAlignment="0" applyProtection="0"/>
    <xf numFmtId="0" fontId="2" fillId="4" borderId="0" applyNumberFormat="0" applyBorder="0" applyAlignment="0" applyProtection="0"/>
    <xf numFmtId="0" fontId="2" fillId="3" borderId="0" applyNumberFormat="0" applyBorder="0" applyAlignment="0" applyProtection="0"/>
    <xf numFmtId="224"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22" borderId="0" applyNumberFormat="0" applyBorder="0" applyAlignment="0" applyProtection="0"/>
    <xf numFmtId="43"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24" borderId="0" applyNumberFormat="0" applyBorder="0" applyAlignment="0" applyProtection="0"/>
    <xf numFmtId="236" fontId="2" fillId="0" borderId="0" applyFont="0" applyFill="0" applyBorder="0" applyAlignment="0" applyProtection="0"/>
    <xf numFmtId="0" fontId="2" fillId="16" borderId="0" applyNumberFormat="0" applyBorder="0" applyAlignment="0" applyProtection="0"/>
    <xf numFmtId="0" fontId="2" fillId="15" borderId="0" applyNumberFormat="0" applyBorder="0" applyAlignment="0" applyProtection="0"/>
    <xf numFmtId="224" fontId="2" fillId="0" borderId="0" applyFont="0" applyFill="0" applyBorder="0" applyAlignment="0" applyProtection="0"/>
    <xf numFmtId="43" fontId="9" fillId="0" borderId="0" applyFont="0" applyFill="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 borderId="5" applyNumberFormat="0" applyFont="0" applyAlignment="0" applyProtection="0"/>
    <xf numFmtId="0" fontId="2" fillId="2" borderId="5"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236" fontId="2" fillId="0" borderId="0" applyFont="0" applyFill="0" applyBorder="0" applyAlignment="0" applyProtection="0"/>
    <xf numFmtId="43"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43" fontId="2" fillId="0" borderId="0" applyFont="0" applyFill="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 borderId="5" applyNumberFormat="0" applyFont="0" applyAlignment="0" applyProtection="0"/>
    <xf numFmtId="0" fontId="2" fillId="2" borderId="5"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236" fontId="2" fillId="0" borderId="0" applyFont="0" applyFill="0" applyBorder="0" applyAlignment="0" applyProtection="0"/>
    <xf numFmtId="43"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43" fontId="148" fillId="0" borderId="0" applyFont="0" applyFill="0" applyBorder="0" applyAlignment="0" applyProtection="0"/>
    <xf numFmtId="43" fontId="271" fillId="0" borderId="0" applyFont="0" applyFill="0" applyBorder="0" applyAlignment="0" applyProtection="0"/>
    <xf numFmtId="236" fontId="2" fillId="0" borderId="0" applyFont="0" applyFill="0" applyBorder="0" applyAlignment="0" applyProtection="0"/>
    <xf numFmtId="43" fontId="9" fillId="0" borderId="0" applyFont="0" applyFill="0" applyBorder="0" applyAlignment="0" applyProtection="0"/>
    <xf numFmtId="236" fontId="2" fillId="0" borderId="0" applyFont="0" applyFill="0" applyBorder="0" applyAlignment="0" applyProtection="0"/>
    <xf numFmtId="43" fontId="2" fillId="0" borderId="0" applyFont="0" applyFill="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2" borderId="5"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43" fontId="9"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43" fontId="25" fillId="0" borderId="0" applyFont="0" applyFill="0" applyBorder="0" applyAlignment="0" applyProtection="0"/>
    <xf numFmtId="43" fontId="9" fillId="0" borderId="0" applyFont="0" applyFill="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 borderId="5" applyNumberFormat="0" applyFont="0" applyAlignment="0" applyProtection="0"/>
    <xf numFmtId="0" fontId="2" fillId="2" borderId="5"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236" fontId="2" fillId="0" borderId="0" applyFont="0" applyFill="0" applyBorder="0" applyAlignment="0" applyProtection="0"/>
    <xf numFmtId="43"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 borderId="5" applyNumberFormat="0" applyFont="0" applyAlignment="0" applyProtection="0"/>
    <xf numFmtId="0" fontId="2" fillId="2" borderId="5" applyNumberFormat="0" applyFont="0" applyAlignment="0" applyProtection="0"/>
    <xf numFmtId="0" fontId="2" fillId="2" borderId="5"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236" fontId="2" fillId="0" borderId="0" applyFont="0" applyFill="0" applyBorder="0" applyAlignment="0" applyProtection="0"/>
    <xf numFmtId="43"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236"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0" fontId="2" fillId="0" borderId="0"/>
    <xf numFmtId="0" fontId="2" fillId="0" borderId="0"/>
    <xf numFmtId="0" fontId="2" fillId="0" borderId="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6" borderId="0" applyNumberFormat="0" applyBorder="0" applyAlignment="0" applyProtection="0"/>
    <xf numFmtId="0" fontId="2" fillId="28" borderId="0" applyNumberFormat="0" applyBorder="0" applyAlignment="0" applyProtection="0"/>
    <xf numFmtId="0" fontId="2" fillId="34" borderId="0" applyNumberFormat="0" applyBorder="0" applyAlignment="0" applyProtection="0"/>
    <xf numFmtId="0" fontId="2" fillId="6" borderId="0" applyNumberFormat="0" applyBorder="0" applyAlignment="0" applyProtection="0"/>
    <xf numFmtId="0" fontId="2" fillId="28" borderId="0" applyNumberFormat="0" applyBorder="0" applyAlignment="0" applyProtection="0"/>
    <xf numFmtId="0" fontId="2" fillId="35" borderId="0" applyNumberFormat="0" applyBorder="0" applyAlignment="0" applyProtection="0"/>
    <xf numFmtId="0" fontId="2" fillId="27" borderId="0" applyNumberFormat="0" applyBorder="0" applyAlignment="0" applyProtection="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2" borderId="5" applyNumberFormat="0" applyFont="0" applyAlignment="0" applyProtection="0"/>
    <xf numFmtId="236"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2" borderId="0" applyNumberFormat="0" applyBorder="0" applyAlignment="0" applyProtection="0"/>
    <xf numFmtId="0" fontId="2" fillId="3"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0" fontId="2" fillId="2" borderId="5" applyNumberFormat="0" applyFont="0" applyAlignment="0" applyProtection="0"/>
    <xf numFmtId="0" fontId="2" fillId="0" borderId="0"/>
    <xf numFmtId="0" fontId="2" fillId="37" borderId="0" applyNumberFormat="0" applyBorder="0" applyAlignment="0" applyProtection="0"/>
    <xf numFmtId="0" fontId="2" fillId="35" borderId="0" applyNumberFormat="0" applyBorder="0" applyAlignment="0" applyProtection="0"/>
    <xf numFmtId="0" fontId="2" fillId="14" borderId="0" applyNumberFormat="0" applyBorder="0" applyAlignment="0" applyProtection="0"/>
    <xf numFmtId="0" fontId="2" fillId="24" borderId="0" applyNumberFormat="0" applyBorder="0" applyAlignment="0" applyProtection="0"/>
    <xf numFmtId="0" fontId="2" fillId="22" borderId="0" applyNumberFormat="0" applyBorder="0" applyAlignment="0" applyProtection="0"/>
    <xf numFmtId="0" fontId="2" fillId="0" borderId="0"/>
    <xf numFmtId="0" fontId="2" fillId="0" borderId="0"/>
    <xf numFmtId="9"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0" fontId="2" fillId="0" borderId="0"/>
    <xf numFmtId="0" fontId="2" fillId="22"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34" borderId="0" applyNumberFormat="0" applyBorder="0" applyAlignment="0" applyProtection="0"/>
    <xf numFmtId="0" fontId="2" fillId="4" borderId="0" applyNumberFormat="0" applyBorder="0" applyAlignment="0" applyProtection="0"/>
    <xf numFmtId="0" fontId="2" fillId="35"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11" borderId="0" applyNumberFormat="0" applyBorder="0" applyAlignment="0" applyProtection="0"/>
    <xf numFmtId="0" fontId="2" fillId="28" borderId="0" applyNumberFormat="0" applyBorder="0" applyAlignment="0" applyProtection="0"/>
    <xf numFmtId="0" fontId="2" fillId="15" borderId="0" applyNumberFormat="0" applyBorder="0" applyAlignment="0" applyProtection="0"/>
    <xf numFmtId="0" fontId="2" fillId="35" borderId="0" applyNumberFormat="0" applyBorder="0" applyAlignment="0" applyProtection="0"/>
    <xf numFmtId="0" fontId="2" fillId="17" borderId="0" applyNumberFormat="0" applyBorder="0" applyAlignment="0" applyProtection="0"/>
    <xf numFmtId="0" fontId="2" fillId="2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6" borderId="0" applyNumberFormat="0" applyBorder="0" applyAlignment="0" applyProtection="0"/>
    <xf numFmtId="0" fontId="2" fillId="14" borderId="0" applyNumberFormat="0" applyBorder="0" applyAlignment="0" applyProtection="0"/>
    <xf numFmtId="0" fontId="2" fillId="10" borderId="0" applyNumberFormat="0" applyBorder="0" applyAlignment="0" applyProtection="0"/>
    <xf numFmtId="0" fontId="2" fillId="7" borderId="0" applyNumberFormat="0" applyBorder="0" applyAlignment="0" applyProtection="0"/>
    <xf numFmtId="0" fontId="2" fillId="5" borderId="0" applyNumberFormat="0" applyBorder="0" applyAlignment="0" applyProtection="0"/>
    <xf numFmtId="0" fontId="2" fillId="3" borderId="0" applyNumberFormat="0" applyBorder="0" applyAlignment="0" applyProtection="0"/>
    <xf numFmtId="0" fontId="2" fillId="17" borderId="0" applyNumberFormat="0" applyBorder="0" applyAlignment="0" applyProtection="0"/>
    <xf numFmtId="0" fontId="2" fillId="15" borderId="0" applyNumberFormat="0" applyBorder="0" applyAlignment="0" applyProtection="0"/>
    <xf numFmtId="0" fontId="2" fillId="11" borderId="0" applyNumberFormat="0" applyBorder="0" applyAlignment="0" applyProtection="0"/>
    <xf numFmtId="0" fontId="2" fillId="8" borderId="0" applyNumberFormat="0" applyBorder="0" applyAlignment="0" applyProtection="0"/>
    <xf numFmtId="0" fontId="2" fillId="6" borderId="0" applyNumberFormat="0" applyBorder="0" applyAlignment="0" applyProtection="0"/>
    <xf numFmtId="0" fontId="2" fillId="4"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0" borderId="0"/>
    <xf numFmtId="224" fontId="2" fillId="0" borderId="0" applyFont="0" applyFill="0" applyBorder="0" applyAlignment="0" applyProtection="0"/>
    <xf numFmtId="0" fontId="2" fillId="2" borderId="5" applyNumberFormat="0" applyFont="0" applyAlignment="0" applyProtection="0"/>
    <xf numFmtId="0" fontId="2" fillId="3"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6" borderId="0" applyNumberFormat="0" applyBorder="0" applyAlignment="0" applyProtection="0"/>
    <xf numFmtId="0" fontId="2" fillId="7" borderId="0" applyNumberFormat="0" applyBorder="0" applyAlignment="0" applyProtection="0"/>
    <xf numFmtId="0" fontId="2" fillId="8"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0" borderId="0"/>
    <xf numFmtId="236" fontId="2" fillId="0" borderId="0" applyFont="0" applyFill="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6" borderId="0" applyNumberFormat="0" applyBorder="0" applyAlignment="0" applyProtection="0"/>
    <xf numFmtId="0" fontId="2" fillId="15"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8" borderId="0" applyNumberFormat="0" applyBorder="0" applyAlignment="0" applyProtection="0"/>
    <xf numFmtId="0" fontId="2" fillId="7" borderId="0" applyNumberFormat="0" applyBorder="0" applyAlignment="0" applyProtection="0"/>
    <xf numFmtId="0" fontId="2" fillId="5" borderId="0" applyNumberFormat="0" applyBorder="0" applyAlignment="0" applyProtection="0"/>
    <xf numFmtId="0" fontId="2" fillId="4" borderId="0" applyNumberFormat="0" applyBorder="0" applyAlignment="0" applyProtection="0"/>
    <xf numFmtId="0" fontId="2" fillId="3" borderId="0" applyNumberFormat="0" applyBorder="0" applyAlignment="0" applyProtection="0"/>
    <xf numFmtId="224"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236" fontId="2" fillId="0" borderId="0" applyFont="0" applyFill="0" applyBorder="0" applyAlignment="0" applyProtection="0"/>
    <xf numFmtId="0" fontId="2" fillId="16" borderId="0" applyNumberFormat="0" applyBorder="0" applyAlignment="0" applyProtection="0"/>
    <xf numFmtId="0" fontId="2" fillId="15" borderId="0" applyNumberFormat="0" applyBorder="0" applyAlignment="0" applyProtection="0"/>
    <xf numFmtId="224"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0" borderId="0"/>
    <xf numFmtId="236" fontId="2" fillId="0" borderId="0" applyFont="0" applyFill="0" applyBorder="0" applyAlignment="0" applyProtection="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236" fontId="2" fillId="0" borderId="0" applyFont="0" applyFill="0" applyBorder="0" applyAlignment="0" applyProtection="0"/>
    <xf numFmtId="0" fontId="2" fillId="0" borderId="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2" borderId="5" applyNumberFormat="0" applyFont="0" applyAlignment="0" applyProtection="0"/>
    <xf numFmtId="236" fontId="2" fillId="0" borderId="0" applyFont="0" applyFill="0" applyBorder="0" applyAlignment="0" applyProtection="0"/>
    <xf numFmtId="43" fontId="9" fillId="0" borderId="0" applyFont="0" applyFill="0" applyBorder="0" applyAlignment="0" applyProtection="0"/>
    <xf numFmtId="0" fontId="2" fillId="0" borderId="0"/>
    <xf numFmtId="0" fontId="2" fillId="0" borderId="0"/>
    <xf numFmtId="224" fontId="2" fillId="0" borderId="0" applyFont="0" applyFill="0" applyBorder="0" applyAlignment="0" applyProtection="0"/>
    <xf numFmtId="43" fontId="9" fillId="0" borderId="0" applyFont="0" applyFill="0" applyBorder="0" applyAlignment="0" applyProtection="0"/>
    <xf numFmtId="0" fontId="2" fillId="0" borderId="0"/>
    <xf numFmtId="43" fontId="10" fillId="0" borderId="0" applyFont="0" applyFill="0" applyBorder="0" applyAlignment="0" applyProtection="0"/>
    <xf numFmtId="0" fontId="2" fillId="0" borderId="0"/>
    <xf numFmtId="0" fontId="2" fillId="0" borderId="0"/>
    <xf numFmtId="0" fontId="2" fillId="0" borderId="0"/>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53" fillId="0" borderId="168" applyFill="0" applyProtection="0"/>
    <xf numFmtId="37" fontId="54" fillId="0" borderId="169" applyFont="0" applyFill="0" applyBorder="0"/>
    <xf numFmtId="37" fontId="55" fillId="0" borderId="169" applyFont="0" applyFill="0" applyBorder="0">
      <protection locked="0"/>
    </xf>
    <xf numFmtId="0" fontId="53" fillId="0" borderId="168" applyFill="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49" fillId="68" borderId="166" applyFill="0">
      <alignment horizontal="center" vertical="center" wrapText="1"/>
    </xf>
    <xf numFmtId="3" fontId="149" fillId="68" borderId="167" applyFill="0">
      <alignment wrapText="1"/>
    </xf>
    <xf numFmtId="0" fontId="2" fillId="2" borderId="5" applyNumberFormat="0" applyFont="0" applyAlignment="0" applyProtection="0"/>
    <xf numFmtId="0" fontId="2" fillId="2" borderId="5"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17" fillId="0" borderId="168">
      <protection locked="0"/>
    </xf>
    <xf numFmtId="0" fontId="17" fillId="0" borderId="168">
      <protection locked="0"/>
    </xf>
    <xf numFmtId="0" fontId="17" fillId="0" borderId="168">
      <protection locked="0"/>
    </xf>
    <xf numFmtId="0" fontId="17" fillId="0" borderId="168">
      <protection locked="0"/>
    </xf>
    <xf numFmtId="0" fontId="17" fillId="0" borderId="168">
      <protection locked="0"/>
    </xf>
    <xf numFmtId="0" fontId="17" fillId="0" borderId="168">
      <protection locked="0"/>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43" fontId="21" fillId="0" borderId="0" applyFont="0" applyFill="0" applyBorder="0" applyAlignment="0" applyProtection="0"/>
    <xf numFmtId="43" fontId="21"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5" fillId="0" borderId="0" applyFont="0" applyFill="0" applyBorder="0" applyAlignment="0" applyProtection="0"/>
    <xf numFmtId="43" fontId="143"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43" fontId="21" fillId="0" borderId="0" applyFont="0" applyFill="0" applyBorder="0" applyAlignment="0" applyProtection="0"/>
    <xf numFmtId="0" fontId="16" fillId="0" borderId="168">
      <protection locked="0"/>
    </xf>
    <xf numFmtId="0" fontId="2" fillId="0" borderId="0"/>
    <xf numFmtId="43" fontId="143" fillId="0" borderId="0" applyFont="0" applyFill="0" applyBorder="0" applyAlignment="0" applyProtection="0"/>
    <xf numFmtId="43" fontId="10" fillId="0" borderId="0" applyFont="0" applyFill="0" applyBorder="0" applyAlignment="0" applyProtection="0"/>
    <xf numFmtId="43" fontId="21" fillId="0" borderId="0" applyFont="0" applyFill="0" applyBorder="0" applyAlignment="0" applyProtection="0"/>
    <xf numFmtId="43" fontId="10"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25"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9" fillId="0" borderId="0" applyFont="0" applyFill="0" applyBorder="0" applyAlignment="0" applyProtection="0"/>
    <xf numFmtId="43" fontId="2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2" fillId="0" borderId="0" applyFont="0" applyFill="0" applyBorder="0" applyAlignment="0" applyProtection="0"/>
    <xf numFmtId="0" fontId="2" fillId="0" borderId="0"/>
    <xf numFmtId="43" fontId="9" fillId="0" borderId="0" applyFont="0" applyFill="0" applyBorder="0" applyAlignment="0" applyProtection="0"/>
    <xf numFmtId="43" fontId="9" fillId="0" borderId="0" applyFont="0" applyFill="0" applyBorder="0" applyAlignment="0" applyProtection="0"/>
    <xf numFmtId="0" fontId="2" fillId="0" borderId="0"/>
    <xf numFmtId="0" fontId="2" fillId="0" borderId="0"/>
    <xf numFmtId="43" fontId="10" fillId="0" borderId="0" applyFont="0" applyFill="0" applyBorder="0" applyAlignment="0" applyProtection="0"/>
    <xf numFmtId="0" fontId="2" fillId="0" borderId="0"/>
    <xf numFmtId="43" fontId="9" fillId="0" borderId="0" applyFont="0" applyFill="0" applyBorder="0" applyAlignment="0" applyProtection="0"/>
    <xf numFmtId="0" fontId="2" fillId="0" borderId="0"/>
    <xf numFmtId="0" fontId="2" fillId="0" borderId="0"/>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53" fillId="0" borderId="168" applyFill="0" applyProtection="0"/>
    <xf numFmtId="37" fontId="54" fillId="0" borderId="169" applyFont="0" applyFill="0" applyBorder="0"/>
    <xf numFmtId="37" fontId="55" fillId="0" borderId="169" applyFont="0" applyFill="0" applyBorder="0">
      <protection locked="0"/>
    </xf>
    <xf numFmtId="37" fontId="56" fillId="51" borderId="156" applyFill="0" applyBorder="0" applyProtection="0"/>
    <xf numFmtId="0" fontId="53" fillId="0" borderId="168" applyFill="0" applyProtection="0"/>
    <xf numFmtId="0" fontId="20" fillId="0" borderId="154" applyNumberFormat="0" applyFill="0" applyBorder="0" applyProtection="0">
      <alignment horizontal="right" vertical="center"/>
    </xf>
    <xf numFmtId="0" fontId="20" fillId="0" borderId="154" applyNumberFormat="0" applyFill="0" applyBorder="0" applyProtection="0">
      <alignment horizontal="right" vertical="center"/>
    </xf>
    <xf numFmtId="3" fontId="139" fillId="0" borderId="154">
      <alignment horizontal="right" vertical="center" shrinkToFit="1"/>
      <protection locked="0"/>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49" fillId="68" borderId="166" applyFill="0">
      <alignment horizontal="center" vertical="center" wrapText="1"/>
    </xf>
    <xf numFmtId="3" fontId="149" fillId="68" borderId="167" applyFill="0">
      <alignment wrapText="1"/>
    </xf>
    <xf numFmtId="0" fontId="2" fillId="2" borderId="5" applyNumberFormat="0" applyFont="0" applyAlignment="0" applyProtection="0"/>
    <xf numFmtId="0" fontId="2" fillId="2" borderId="5"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3" fontId="152" fillId="0" borderId="154">
      <alignment vertical="center" shrinkToFit="1"/>
      <protection locked="0"/>
    </xf>
    <xf numFmtId="3" fontId="152" fillId="0" borderId="154" applyFill="0" applyBorder="0" applyProtection="0">
      <alignment horizontal="right" vertical="center" indent="1" shrinkToFit="1"/>
      <protection locked="0"/>
    </xf>
    <xf numFmtId="4" fontId="139" fillId="0" borderId="154">
      <alignment horizontal="right" vertical="center" shrinkToFit="1"/>
      <protection locked="0"/>
    </xf>
    <xf numFmtId="3" fontId="156" fillId="0" borderId="154" applyFont="0" applyBorder="0">
      <alignment horizontal="right"/>
      <protection locked="0"/>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9" fillId="0" borderId="0" applyFont="0" applyFill="0" applyBorder="0" applyAlignment="0" applyProtection="0"/>
    <xf numFmtId="43" fontId="2" fillId="0" borderId="0" applyFont="0" applyFill="0" applyBorder="0" applyAlignment="0" applyProtection="0"/>
    <xf numFmtId="43" fontId="9" fillId="0" borderId="0" applyFont="0" applyFill="0" applyBorder="0" applyAlignment="0" applyProtection="0"/>
    <xf numFmtId="43" fontId="2" fillId="0" borderId="0" applyFont="0" applyFill="0" applyBorder="0" applyAlignment="0" applyProtection="0"/>
    <xf numFmtId="43" fontId="9"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17" fillId="0" borderId="168">
      <protection locked="0"/>
    </xf>
    <xf numFmtId="0" fontId="17" fillId="0" borderId="168">
      <protection locked="0"/>
    </xf>
    <xf numFmtId="0" fontId="17" fillId="0" borderId="168">
      <protection locked="0"/>
    </xf>
    <xf numFmtId="0" fontId="17" fillId="0" borderId="168">
      <protection locked="0"/>
    </xf>
    <xf numFmtId="0" fontId="17" fillId="0" borderId="168">
      <protection locked="0"/>
    </xf>
    <xf numFmtId="0" fontId="17" fillId="0" borderId="168">
      <protection locked="0"/>
    </xf>
    <xf numFmtId="37" fontId="56" fillId="51" borderId="156" applyFill="0" applyBorder="0" applyProtection="0"/>
    <xf numFmtId="10" fontId="72" fillId="59" borderId="156" applyNumberFormat="0" applyBorder="0" applyAlignment="0" applyProtection="0"/>
    <xf numFmtId="10" fontId="72" fillId="59" borderId="156" applyNumberFormat="0" applyBorder="0" applyAlignment="0" applyProtection="0"/>
    <xf numFmtId="198" fontId="47" fillId="0" borderId="156">
      <alignment horizontal="center" vertical="center"/>
    </xf>
    <xf numFmtId="0" fontId="47" fillId="0" borderId="156">
      <alignment horizontal="center" vertical="center"/>
    </xf>
    <xf numFmtId="9" fontId="127" fillId="0" borderId="156" applyBorder="0">
      <alignment horizontal="right" indent="1"/>
    </xf>
    <xf numFmtId="0" fontId="47" fillId="0" borderId="156">
      <alignment horizontal="center" vertical="center"/>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9" fillId="0" borderId="0" applyFont="0" applyFill="0" applyBorder="0" applyAlignment="0" applyProtection="0"/>
    <xf numFmtId="43" fontId="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0" fontId="2" fillId="0" borderId="0"/>
    <xf numFmtId="43" fontId="2"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2" fillId="0" borderId="0" applyFont="0" applyFill="0" applyBorder="0" applyAlignment="0" applyProtection="0"/>
    <xf numFmtId="0" fontId="2" fillId="0" borderId="0"/>
    <xf numFmtId="43" fontId="9" fillId="0" borderId="0" applyFont="0" applyFill="0" applyBorder="0" applyAlignment="0" applyProtection="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25" fillId="0" borderId="0" applyFont="0" applyFill="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16" fillId="0" borderId="168">
      <protection locked="0"/>
    </xf>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 borderId="5" applyNumberFormat="0" applyFont="0" applyAlignment="0" applyProtection="0"/>
    <xf numFmtId="0" fontId="2" fillId="2" borderId="5" applyNumberFormat="0" applyFont="0" applyAlignment="0" applyProtection="0"/>
    <xf numFmtId="0" fontId="2" fillId="2" borderId="5" applyNumberFormat="0" applyFont="0" applyAlignment="0" applyProtection="0"/>
    <xf numFmtId="0" fontId="2" fillId="2" borderId="5" applyNumberFormat="0" applyFont="0" applyAlignment="0" applyProtection="0"/>
    <xf numFmtId="0" fontId="2" fillId="2" borderId="5" applyNumberFormat="0" applyFont="0" applyAlignment="0" applyProtection="0"/>
    <xf numFmtId="0" fontId="2" fillId="2" borderId="5" applyNumberFormat="0" applyFont="0" applyAlignment="0" applyProtection="0"/>
    <xf numFmtId="0" fontId="2" fillId="2" borderId="5" applyNumberFormat="0" applyFont="0" applyAlignment="0" applyProtection="0"/>
    <xf numFmtId="0" fontId="2" fillId="2" borderId="5" applyNumberFormat="0" applyFont="0" applyAlignment="0" applyProtection="0"/>
    <xf numFmtId="0" fontId="2" fillId="2" borderId="5" applyNumberFormat="0" applyFont="0" applyAlignment="0" applyProtection="0"/>
    <xf numFmtId="0" fontId="2" fillId="2" borderId="5" applyNumberFormat="0" applyFont="0" applyAlignment="0" applyProtection="0"/>
    <xf numFmtId="0" fontId="2" fillId="2" borderId="5"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9"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0" fillId="0" borderId="0" applyFont="0" applyFill="0" applyBorder="0" applyAlignment="0" applyProtection="0"/>
    <xf numFmtId="0" fontId="2" fillId="0" borderId="0"/>
    <xf numFmtId="43" fontId="10" fillId="0" borderId="0" applyFont="0" applyFill="0" applyBorder="0" applyAlignment="0" applyProtection="0"/>
    <xf numFmtId="0" fontId="2" fillId="0" borderId="0"/>
    <xf numFmtId="0" fontId="2" fillId="0" borderId="0"/>
    <xf numFmtId="0" fontId="2" fillId="0" borderId="0"/>
    <xf numFmtId="0" fontId="2" fillId="0" borderId="0"/>
    <xf numFmtId="43" fontId="21" fillId="0" borderId="0" applyFont="0" applyFill="0" applyBorder="0" applyAlignment="0" applyProtection="0"/>
    <xf numFmtId="43" fontId="21"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43" fontId="9" fillId="0" borderId="0" applyFont="0" applyFill="0" applyBorder="0" applyAlignment="0" applyProtection="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9" fillId="0" borderId="0" applyFont="0" applyFill="0" applyBorder="0" applyAlignment="0" applyProtection="0"/>
    <xf numFmtId="0" fontId="2" fillId="0" borderId="0"/>
    <xf numFmtId="0" fontId="2" fillId="0" borderId="0"/>
    <xf numFmtId="0" fontId="2" fillId="0" borderId="0"/>
    <xf numFmtId="0" fontId="2" fillId="0" borderId="0"/>
    <xf numFmtId="43" fontId="9" fillId="0" borderId="0" applyFont="0" applyFill="0" applyBorder="0" applyAlignment="0" applyProtection="0"/>
    <xf numFmtId="0" fontId="2" fillId="0" borderId="0"/>
    <xf numFmtId="43" fontId="10" fillId="0" borderId="0" applyFont="0" applyFill="0" applyBorder="0" applyAlignment="0" applyProtection="0"/>
    <xf numFmtId="43" fontId="9" fillId="0" borderId="0" applyFont="0" applyFill="0" applyBorder="0" applyAlignment="0" applyProtection="0"/>
    <xf numFmtId="43" fontId="2" fillId="0" borderId="0" applyFont="0" applyFill="0" applyBorder="0" applyAlignment="0" applyProtection="0"/>
    <xf numFmtId="0" fontId="2" fillId="0" borderId="0"/>
    <xf numFmtId="236" fontId="2" fillId="0" borderId="0" applyFont="0" applyFill="0" applyBorder="0" applyAlignment="0" applyProtection="0"/>
    <xf numFmtId="0" fontId="2" fillId="0" borderId="0"/>
    <xf numFmtId="43" fontId="9" fillId="0" borderId="0" applyFont="0" applyFill="0" applyBorder="0" applyAlignment="0" applyProtection="0"/>
    <xf numFmtId="0" fontId="2" fillId="0" borderId="0"/>
    <xf numFmtId="9" fontId="2" fillId="0" borderId="0" applyFont="0" applyFill="0" applyBorder="0" applyAlignment="0" applyProtection="0"/>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0" fontId="53" fillId="0" borderId="168" applyFill="0" applyProtection="0"/>
    <xf numFmtId="0" fontId="53" fillId="0" borderId="168" applyFill="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0" fontId="2" fillId="0" borderId="0"/>
    <xf numFmtId="9" fontId="2" fillId="0" borderId="0" applyFont="0" applyFill="0" applyBorder="0" applyAlignment="0" applyProtection="0"/>
    <xf numFmtId="0" fontId="17" fillId="0" borderId="168">
      <protection locked="0"/>
    </xf>
    <xf numFmtId="0" fontId="17"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7" fillId="0" borderId="168">
      <protection locked="0"/>
    </xf>
    <xf numFmtId="0" fontId="17" fillId="0" borderId="168">
      <protection locked="0"/>
    </xf>
    <xf numFmtId="0" fontId="17"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7" fillId="0" borderId="168">
      <protection locked="0"/>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49" fillId="68" borderId="166" applyFill="0">
      <alignment horizontal="center" vertical="center" wrapText="1"/>
    </xf>
    <xf numFmtId="3" fontId="149" fillId="68" borderId="167" applyFill="0">
      <alignment wrapText="1"/>
    </xf>
    <xf numFmtId="9" fontId="2" fillId="0" borderId="0" applyFont="0" applyFill="0" applyBorder="0" applyAlignment="0" applyProtection="0"/>
    <xf numFmtId="9" fontId="2" fillId="0" borderId="0" applyFont="0" applyFill="0" applyBorder="0" applyAlignment="0" applyProtection="0"/>
    <xf numFmtId="236" fontId="2" fillId="0" borderId="0" applyFont="0" applyFill="0" applyBorder="0" applyAlignment="0" applyProtection="0"/>
    <xf numFmtId="43"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236"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53" fillId="0" borderId="168" applyFill="0" applyProtection="0"/>
    <xf numFmtId="37" fontId="54" fillId="0" borderId="169" applyFont="0" applyFill="0" applyBorder="0"/>
    <xf numFmtId="37" fontId="55" fillId="0" borderId="169" applyFont="0" applyFill="0" applyBorder="0">
      <protection locked="0"/>
    </xf>
    <xf numFmtId="37" fontId="56" fillId="51" borderId="156" applyFill="0" applyBorder="0" applyProtection="0"/>
    <xf numFmtId="0" fontId="53" fillId="0" borderId="168" applyFill="0" applyProtection="0"/>
    <xf numFmtId="10" fontId="72" fillId="59" borderId="156" applyNumberFormat="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37" fontId="56" fillId="51" borderId="156" applyFill="0" applyBorder="0" applyProtection="0"/>
    <xf numFmtId="10" fontId="72" fillId="59" borderId="156" applyNumberFormat="0" applyBorder="0" applyAlignment="0" applyProtection="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17" fillId="0" borderId="168">
      <protection locked="0"/>
    </xf>
    <xf numFmtId="0" fontId="17"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7" fillId="0" borderId="168">
      <protection locked="0"/>
    </xf>
    <xf numFmtId="0" fontId="17" fillId="0" borderId="168">
      <protection locked="0"/>
    </xf>
    <xf numFmtId="0" fontId="17"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7" fillId="0" borderId="168">
      <protection locked="0"/>
    </xf>
    <xf numFmtId="198" fontId="47" fillId="0" borderId="156">
      <alignment horizontal="center" vertical="center"/>
    </xf>
    <xf numFmtId="0" fontId="47" fillId="0" borderId="156">
      <alignment horizontal="center" vertical="center"/>
    </xf>
    <xf numFmtId="9" fontId="127" fillId="0" borderId="156" applyBorder="0">
      <alignment horizontal="right" indent="1"/>
    </xf>
    <xf numFmtId="0" fontId="47" fillId="0" borderId="156">
      <alignment horizontal="center" vertical="center"/>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49" fillId="68" borderId="166" applyFill="0">
      <alignment horizontal="center" vertical="center" wrapText="1"/>
    </xf>
    <xf numFmtId="3" fontId="149" fillId="68" borderId="167" applyFill="0">
      <alignment wrapText="1"/>
    </xf>
    <xf numFmtId="9" fontId="2" fillId="0" borderId="0" applyFont="0" applyFill="0" applyBorder="0" applyAlignment="0" applyProtection="0"/>
    <xf numFmtId="9" fontId="2" fillId="0" borderId="0" applyFont="0" applyFill="0" applyBorder="0" applyAlignment="0" applyProtection="0"/>
    <xf numFmtId="236" fontId="2" fillId="0" borderId="0" applyFont="0" applyFill="0" applyBorder="0" applyAlignment="0" applyProtection="0"/>
    <xf numFmtId="43"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236"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17" fillId="0" borderId="0" applyNumberFormat="0" applyFill="0" applyBorder="0" applyAlignment="0" applyProtection="0"/>
    <xf numFmtId="0" fontId="217" fillId="0" borderId="0" applyNumberForma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164" fontId="2" fillId="0" borderId="0" applyFont="0" applyFill="0" applyBorder="0" applyAlignment="0" applyProtection="0"/>
    <xf numFmtId="0" fontId="2" fillId="0" borderId="0"/>
    <xf numFmtId="164" fontId="2" fillId="0" borderId="0" applyFont="0" applyFill="0" applyBorder="0" applyAlignment="0" applyProtection="0"/>
    <xf numFmtId="0" fontId="2" fillId="0" borderId="0"/>
    <xf numFmtId="164" fontId="2" fillId="0" borderId="0" applyFont="0" applyFill="0" applyBorder="0" applyAlignment="0" applyProtection="0"/>
    <xf numFmtId="0" fontId="2" fillId="0" borderId="0"/>
    <xf numFmtId="164" fontId="2" fillId="0" borderId="0" applyFont="0" applyFill="0" applyBorder="0" applyAlignment="0" applyProtection="0"/>
    <xf numFmtId="0" fontId="2" fillId="0" borderId="0"/>
    <xf numFmtId="0" fontId="2" fillId="0" borderId="0"/>
    <xf numFmtId="0" fontId="2" fillId="0" borderId="0"/>
    <xf numFmtId="0" fontId="2" fillId="0" borderId="0"/>
    <xf numFmtId="44" fontId="21" fillId="0" borderId="0" applyFont="0" applyFill="0" applyBorder="0" applyAlignment="0" applyProtection="0"/>
    <xf numFmtId="43" fontId="2" fillId="0" borderId="0" applyFont="0" applyFill="0" applyBorder="0" applyAlignment="0" applyProtection="0"/>
    <xf numFmtId="44" fontId="21"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43" fontId="2" fillId="0" borderId="0" applyFont="0" applyFill="0" applyBorder="0" applyAlignment="0" applyProtection="0"/>
    <xf numFmtId="236" fontId="2" fillId="0" borderId="0" applyFont="0" applyFill="0" applyBorder="0" applyAlignment="0" applyProtection="0"/>
    <xf numFmtId="0" fontId="2" fillId="0" borderId="0"/>
    <xf numFmtId="43" fontId="9"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2" fillId="0" borderId="0"/>
    <xf numFmtId="0" fontId="2" fillId="28" borderId="0" applyNumberFormat="0" applyBorder="0" applyAlignment="0" applyProtection="0"/>
    <xf numFmtId="0" fontId="2" fillId="28" borderId="0" applyNumberFormat="0" applyBorder="0" applyAlignment="0" applyProtection="0"/>
    <xf numFmtId="0" fontId="2" fillId="34" borderId="0" applyNumberFormat="0" applyBorder="0" applyAlignment="0" applyProtection="0"/>
    <xf numFmtId="0" fontId="217" fillId="0" borderId="0" applyNumberFormat="0" applyFill="0" applyBorder="0" applyAlignment="0" applyProtection="0"/>
    <xf numFmtId="0" fontId="2" fillId="14" borderId="0" applyNumberFormat="0" applyBorder="0" applyAlignment="0" applyProtection="0"/>
    <xf numFmtId="0" fontId="2" fillId="7" borderId="0" applyNumberFormat="0" applyBorder="0" applyAlignment="0" applyProtection="0"/>
    <xf numFmtId="0" fontId="2" fillId="37" borderId="0" applyNumberFormat="0" applyBorder="0" applyAlignment="0" applyProtection="0"/>
    <xf numFmtId="0" fontId="217" fillId="0" borderId="0" applyNumberFormat="0" applyFill="0" applyBorder="0" applyAlignment="0" applyProtection="0"/>
    <xf numFmtId="0" fontId="2" fillId="27" borderId="0" applyNumberFormat="0" applyBorder="0" applyAlignment="0" applyProtection="0"/>
    <xf numFmtId="0" fontId="2" fillId="4" borderId="0" applyNumberFormat="0" applyBorder="0" applyAlignment="0" applyProtection="0"/>
    <xf numFmtId="0" fontId="2" fillId="0" borderId="0"/>
    <xf numFmtId="0" fontId="2" fillId="17" borderId="0" applyNumberFormat="0" applyBorder="0" applyAlignment="0" applyProtection="0"/>
    <xf numFmtId="0" fontId="2" fillId="24" borderId="0" applyNumberFormat="0" applyBorder="0" applyAlignment="0" applyProtection="0"/>
    <xf numFmtId="0" fontId="2" fillId="37" borderId="0" applyNumberFormat="0" applyBorder="0" applyAlignment="0" applyProtection="0"/>
    <xf numFmtId="0" fontId="2" fillId="6" borderId="0" applyNumberFormat="0" applyBorder="0" applyAlignment="0" applyProtection="0"/>
    <xf numFmtId="0" fontId="2" fillId="10" borderId="0" applyNumberFormat="0" applyBorder="0" applyAlignment="0" applyProtection="0"/>
    <xf numFmtId="0" fontId="2" fillId="24" borderId="0" applyNumberFormat="0" applyBorder="0" applyAlignment="0" applyProtection="0"/>
    <xf numFmtId="0" fontId="2" fillId="6" borderId="0" applyNumberFormat="0" applyBorder="0" applyAlignment="0" applyProtection="0"/>
    <xf numFmtId="43" fontId="9" fillId="0" borderId="0" applyFont="0" applyFill="0" applyBorder="0" applyAlignment="0" applyProtection="0"/>
    <xf numFmtId="0" fontId="2" fillId="28" borderId="0" applyNumberFormat="0" applyBorder="0" applyAlignment="0" applyProtection="0"/>
    <xf numFmtId="0" fontId="2" fillId="34"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17" fillId="0" borderId="0" applyNumberFormat="0" applyFill="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28"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27"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22"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6" borderId="0" applyNumberFormat="0" applyBorder="0" applyAlignment="0" applyProtection="0"/>
    <xf numFmtId="0" fontId="2" fillId="28" borderId="0" applyNumberFormat="0" applyBorder="0" applyAlignment="0" applyProtection="0"/>
    <xf numFmtId="0" fontId="217" fillId="0" borderId="0" applyNumberFormat="0" applyFill="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37" borderId="0" applyNumberFormat="0" applyBorder="0" applyAlignment="0" applyProtection="0"/>
    <xf numFmtId="0" fontId="2" fillId="22" borderId="0" applyNumberFormat="0" applyBorder="0" applyAlignment="0" applyProtection="0"/>
    <xf numFmtId="0" fontId="2" fillId="8" borderId="0" applyNumberFormat="0" applyBorder="0" applyAlignment="0" applyProtection="0"/>
    <xf numFmtId="0" fontId="2" fillId="22" borderId="0" applyNumberFormat="0" applyBorder="0" applyAlignment="0" applyProtection="0"/>
    <xf numFmtId="0" fontId="2" fillId="28" borderId="0" applyNumberFormat="0" applyBorder="0" applyAlignment="0" applyProtection="0"/>
    <xf numFmtId="0" fontId="2" fillId="4"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6" borderId="0" applyNumberFormat="0" applyBorder="0" applyAlignment="0" applyProtection="0"/>
    <xf numFmtId="0" fontId="217" fillId="0" borderId="0" applyNumberFormat="0" applyFill="0" applyBorder="0" applyAlignment="0" applyProtection="0"/>
    <xf numFmtId="0" fontId="2" fillId="37" borderId="0" applyNumberFormat="0" applyBorder="0" applyAlignment="0" applyProtection="0"/>
    <xf numFmtId="0" fontId="2" fillId="15" borderId="0" applyNumberFormat="0" applyBorder="0" applyAlignment="0" applyProtection="0"/>
    <xf numFmtId="0" fontId="2" fillId="3" borderId="0" applyNumberFormat="0" applyBorder="0" applyAlignment="0" applyProtection="0"/>
    <xf numFmtId="0" fontId="2" fillId="1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17" fillId="0" borderId="0" applyNumberFormat="0" applyFill="0" applyBorder="0" applyAlignment="0" applyProtection="0"/>
    <xf numFmtId="43" fontId="2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0" fontId="217" fillId="0" borderId="0" applyNumberFormat="0" applyFill="0" applyBorder="0" applyAlignment="0" applyProtection="0"/>
    <xf numFmtId="0" fontId="2" fillId="17" borderId="0" applyNumberFormat="0" applyBorder="0" applyAlignment="0" applyProtection="0"/>
    <xf numFmtId="43" fontId="9" fillId="0" borderId="0" applyFont="0" applyFill="0" applyBorder="0" applyAlignment="0" applyProtection="0"/>
    <xf numFmtId="0" fontId="2" fillId="24" borderId="0" applyNumberFormat="0" applyBorder="0" applyAlignment="0" applyProtection="0"/>
    <xf numFmtId="0" fontId="217" fillId="0" borderId="0" applyNumberFormat="0" applyFill="0" applyBorder="0" applyAlignment="0" applyProtection="0"/>
    <xf numFmtId="0" fontId="217" fillId="0" borderId="0" applyNumberFormat="0" applyFill="0" applyBorder="0" applyAlignment="0" applyProtection="0"/>
    <xf numFmtId="0" fontId="2" fillId="7" borderId="0" applyNumberFormat="0" applyBorder="0" applyAlignment="0" applyProtection="0"/>
    <xf numFmtId="0" fontId="2" fillId="8" borderId="0" applyNumberFormat="0" applyBorder="0" applyAlignment="0" applyProtection="0"/>
    <xf numFmtId="0" fontId="2" fillId="28" borderId="0" applyNumberFormat="0" applyBorder="0" applyAlignment="0" applyProtection="0"/>
    <xf numFmtId="0" fontId="217" fillId="0" borderId="0" applyNumberFormat="0" applyFill="0" applyBorder="0" applyAlignment="0" applyProtection="0"/>
    <xf numFmtId="0" fontId="2" fillId="4" borderId="0" applyNumberFormat="0" applyBorder="0" applyAlignment="0" applyProtection="0"/>
    <xf numFmtId="0" fontId="2" fillId="37" borderId="0" applyNumberFormat="0" applyBorder="0" applyAlignment="0" applyProtection="0"/>
    <xf numFmtId="0" fontId="2" fillId="24"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27" borderId="0" applyNumberFormat="0" applyBorder="0" applyAlignment="0" applyProtection="0"/>
    <xf numFmtId="0" fontId="2" fillId="0" borderId="0"/>
    <xf numFmtId="0" fontId="2" fillId="37" borderId="0" applyNumberFormat="0" applyBorder="0" applyAlignment="0" applyProtection="0"/>
    <xf numFmtId="0" fontId="2" fillId="0" borderId="0"/>
    <xf numFmtId="0" fontId="217" fillId="0" borderId="0" applyNumberFormat="0" applyFill="0" applyBorder="0" applyAlignment="0" applyProtection="0"/>
    <xf numFmtId="0" fontId="2" fillId="24" borderId="0" applyNumberFormat="0" applyBorder="0" applyAlignment="0" applyProtection="0"/>
    <xf numFmtId="0" fontId="2" fillId="10" borderId="0" applyNumberFormat="0" applyBorder="0" applyAlignment="0" applyProtection="0"/>
    <xf numFmtId="0" fontId="2" fillId="26" borderId="0" applyNumberFormat="0" applyBorder="0" applyAlignment="0" applyProtection="0"/>
    <xf numFmtId="0" fontId="2" fillId="34" borderId="0" applyNumberFormat="0" applyBorder="0" applyAlignment="0" applyProtection="0"/>
    <xf numFmtId="43" fontId="9" fillId="0" borderId="0" applyFont="0" applyFill="0" applyBorder="0" applyAlignment="0" applyProtection="0"/>
    <xf numFmtId="0" fontId="2" fillId="26" borderId="0" applyNumberFormat="0" applyBorder="0" applyAlignment="0" applyProtection="0"/>
    <xf numFmtId="0" fontId="2" fillId="35" borderId="0" applyNumberFormat="0" applyBorder="0" applyAlignment="0" applyProtection="0"/>
    <xf numFmtId="0" fontId="2" fillId="28" borderId="0" applyNumberFormat="0" applyBorder="0" applyAlignment="0" applyProtection="0"/>
    <xf numFmtId="0" fontId="2" fillId="34" borderId="0" applyNumberFormat="0" applyBorder="0" applyAlignment="0" applyProtection="0"/>
    <xf numFmtId="0" fontId="2" fillId="3" borderId="0" applyNumberFormat="0" applyBorder="0" applyAlignment="0" applyProtection="0"/>
    <xf numFmtId="0" fontId="2" fillId="27" borderId="0" applyNumberFormat="0" applyBorder="0" applyAlignment="0" applyProtection="0"/>
    <xf numFmtId="43" fontId="9" fillId="0" borderId="0" applyFont="0" applyFill="0" applyBorder="0" applyAlignment="0" applyProtection="0"/>
    <xf numFmtId="0" fontId="217" fillId="0" borderId="0" applyNumberFormat="0" applyFill="0" applyBorder="0" applyAlignment="0" applyProtection="0"/>
    <xf numFmtId="0" fontId="2" fillId="8" borderId="0" applyNumberFormat="0" applyBorder="0" applyAlignment="0" applyProtection="0"/>
    <xf numFmtId="0" fontId="2" fillId="28"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43" fontId="9" fillId="0" borderId="0" applyFont="0" applyFill="0" applyBorder="0" applyAlignment="0" applyProtection="0"/>
    <xf numFmtId="0" fontId="2" fillId="0" borderId="0"/>
    <xf numFmtId="0" fontId="2" fillId="0" borderId="0"/>
    <xf numFmtId="0" fontId="2" fillId="34"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1"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8" borderId="0" applyNumberFormat="0" applyBorder="0" applyAlignment="0" applyProtection="0"/>
    <xf numFmtId="0" fontId="2" fillId="27" borderId="0" applyNumberFormat="0" applyBorder="0" applyAlignment="0" applyProtection="0"/>
    <xf numFmtId="0" fontId="2" fillId="8" borderId="0" applyNumberFormat="0" applyBorder="0" applyAlignment="0" applyProtection="0"/>
    <xf numFmtId="0" fontId="2" fillId="35" borderId="0" applyNumberFormat="0" applyBorder="0" applyAlignment="0" applyProtection="0"/>
    <xf numFmtId="0" fontId="2" fillId="6" borderId="0" applyNumberFormat="0" applyBorder="0" applyAlignment="0" applyProtection="0"/>
    <xf numFmtId="0" fontId="2" fillId="35" borderId="0" applyNumberFormat="0" applyBorder="0" applyAlignment="0" applyProtection="0"/>
    <xf numFmtId="0" fontId="2" fillId="28" borderId="0" applyNumberFormat="0" applyBorder="0" applyAlignment="0" applyProtection="0"/>
    <xf numFmtId="0" fontId="2" fillId="37" borderId="0" applyNumberFormat="0" applyBorder="0" applyAlignment="0" applyProtection="0"/>
    <xf numFmtId="0" fontId="2" fillId="0" borderId="0"/>
    <xf numFmtId="0" fontId="2" fillId="6"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4" borderId="0" applyNumberFormat="0" applyBorder="0" applyAlignment="0" applyProtection="0"/>
    <xf numFmtId="0" fontId="217" fillId="0" borderId="0" applyNumberFormat="0" applyFill="0" applyBorder="0" applyAlignment="0" applyProtection="0"/>
    <xf numFmtId="0" fontId="2" fillId="0" borderId="0"/>
    <xf numFmtId="0" fontId="2" fillId="0" borderId="0"/>
    <xf numFmtId="0" fontId="2" fillId="0" borderId="0"/>
    <xf numFmtId="0" fontId="2" fillId="0" borderId="0"/>
    <xf numFmtId="0" fontId="2" fillId="0" borderId="0"/>
    <xf numFmtId="0" fontId="217" fillId="0" borderId="0" applyNumberForma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6" borderId="0" applyNumberFormat="0" applyBorder="0" applyAlignment="0" applyProtection="0"/>
    <xf numFmtId="0" fontId="2" fillId="3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8" borderId="0" applyNumberFormat="0" applyBorder="0" applyAlignment="0" applyProtection="0"/>
    <xf numFmtId="0" fontId="2" fillId="0" borderId="0"/>
    <xf numFmtId="0" fontId="2" fillId="0" borderId="0"/>
    <xf numFmtId="0" fontId="2" fillId="0" borderId="0"/>
    <xf numFmtId="0" fontId="2" fillId="26" borderId="0" applyNumberFormat="0" applyBorder="0" applyAlignment="0" applyProtection="0"/>
    <xf numFmtId="0" fontId="2" fillId="6" borderId="0" applyNumberFormat="0" applyBorder="0" applyAlignment="0" applyProtection="0"/>
    <xf numFmtId="0" fontId="217" fillId="0" borderId="0" applyNumberFormat="0" applyFill="0" applyBorder="0" applyAlignment="0" applyProtection="0"/>
    <xf numFmtId="0" fontId="2" fillId="0" borderId="0"/>
    <xf numFmtId="0" fontId="2" fillId="17" borderId="0" applyNumberFormat="0" applyBorder="0" applyAlignment="0" applyProtection="0"/>
    <xf numFmtId="0" fontId="2" fillId="27" borderId="0" applyNumberFormat="0" applyBorder="0" applyAlignment="0" applyProtection="0"/>
    <xf numFmtId="0" fontId="2" fillId="28" borderId="0" applyNumberFormat="0" applyBorder="0" applyAlignment="0" applyProtection="0"/>
    <xf numFmtId="0" fontId="2" fillId="35" borderId="0" applyNumberFormat="0" applyBorder="0" applyAlignment="0" applyProtection="0"/>
    <xf numFmtId="0" fontId="2" fillId="7" borderId="0" applyNumberFormat="0" applyBorder="0" applyAlignment="0" applyProtection="0"/>
    <xf numFmtId="0" fontId="2" fillId="3" borderId="0" applyNumberFormat="0" applyBorder="0" applyAlignment="0" applyProtection="0"/>
    <xf numFmtId="0" fontId="2" fillId="14" borderId="0" applyNumberFormat="0" applyBorder="0" applyAlignment="0" applyProtection="0"/>
    <xf numFmtId="0" fontId="2" fillId="22"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2" borderId="0" applyNumberFormat="0" applyBorder="0" applyAlignment="0" applyProtection="0"/>
    <xf numFmtId="0" fontId="2" fillId="10" borderId="0" applyNumberFormat="0" applyBorder="0" applyAlignment="0" applyProtection="0"/>
    <xf numFmtId="0" fontId="2" fillId="0" borderId="0"/>
    <xf numFmtId="0" fontId="2" fillId="0" borderId="0"/>
    <xf numFmtId="0" fontId="2" fillId="35" borderId="0" applyNumberFormat="0" applyBorder="0" applyAlignment="0" applyProtection="0"/>
    <xf numFmtId="0" fontId="2" fillId="27" borderId="0" applyNumberFormat="0" applyBorder="0" applyAlignment="0" applyProtection="0"/>
    <xf numFmtId="0" fontId="2" fillId="22" borderId="0" applyNumberFormat="0" applyBorder="0" applyAlignment="0" applyProtection="0"/>
    <xf numFmtId="0" fontId="2" fillId="0" borderId="0"/>
    <xf numFmtId="0" fontId="2" fillId="14"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8"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6"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3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8"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17" fillId="0" borderId="0" applyNumberFormat="0" applyFill="0" applyBorder="0" applyAlignment="0" applyProtection="0"/>
    <xf numFmtId="0" fontId="2" fillId="0" borderId="0"/>
    <xf numFmtId="0" fontId="2" fillId="0" borderId="0"/>
    <xf numFmtId="0" fontId="2" fillId="37" borderId="0" applyNumberFormat="0" applyBorder="0" applyAlignment="0" applyProtection="0"/>
    <xf numFmtId="0" fontId="2" fillId="14" borderId="0" applyNumberFormat="0" applyBorder="0" applyAlignment="0" applyProtection="0"/>
    <xf numFmtId="0" fontId="2" fillId="0" borderId="0"/>
    <xf numFmtId="0" fontId="2" fillId="28"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7" borderId="0" applyNumberFormat="0" applyBorder="0" applyAlignment="0" applyProtection="0"/>
    <xf numFmtId="0" fontId="2" fillId="0" borderId="0"/>
    <xf numFmtId="0" fontId="2" fillId="0" borderId="0"/>
    <xf numFmtId="0" fontId="2" fillId="0" borderId="0"/>
    <xf numFmtId="0" fontId="2" fillId="3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17" fillId="0" borderId="0" applyNumberFormat="0" applyFill="0" applyBorder="0" applyAlignment="0" applyProtection="0"/>
    <xf numFmtId="43" fontId="9" fillId="0" borderId="0" applyFont="0" applyFill="0" applyBorder="0" applyAlignment="0" applyProtection="0"/>
    <xf numFmtId="0" fontId="2" fillId="27" borderId="0" applyNumberFormat="0" applyBorder="0" applyAlignment="0" applyProtection="0"/>
    <xf numFmtId="0" fontId="217" fillId="0" borderId="0" applyNumberFormat="0" applyFill="0" applyBorder="0" applyAlignment="0" applyProtection="0"/>
    <xf numFmtId="0" fontId="2" fillId="11" borderId="0" applyNumberFormat="0" applyBorder="0" applyAlignment="0" applyProtection="0"/>
    <xf numFmtId="0" fontId="2" fillId="37" borderId="0" applyNumberFormat="0" applyBorder="0" applyAlignment="0" applyProtection="0"/>
    <xf numFmtId="9" fontId="2" fillId="0" borderId="0" applyFont="0" applyFill="0" applyBorder="0" applyAlignment="0" applyProtection="0"/>
    <xf numFmtId="0" fontId="2" fillId="34" borderId="0" applyNumberFormat="0" applyBorder="0" applyAlignment="0" applyProtection="0"/>
    <xf numFmtId="0" fontId="2" fillId="26" borderId="0" applyNumberFormat="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27" borderId="0" applyNumberFormat="0" applyBorder="0" applyAlignment="0" applyProtection="0"/>
    <xf numFmtId="0" fontId="2" fillId="15" borderId="0" applyNumberFormat="0" applyBorder="0" applyAlignment="0" applyProtection="0"/>
    <xf numFmtId="9" fontId="2" fillId="0" borderId="0" applyFont="0" applyFill="0" applyBorder="0" applyAlignment="0" applyProtection="0"/>
    <xf numFmtId="0" fontId="2" fillId="5" borderId="0" applyNumberFormat="0" applyBorder="0" applyAlignment="0" applyProtection="0"/>
    <xf numFmtId="0" fontId="2" fillId="28" borderId="0" applyNumberFormat="0" applyBorder="0" applyAlignment="0" applyProtection="0"/>
    <xf numFmtId="9" fontId="2" fillId="0" borderId="0" applyFont="0" applyFill="0" applyBorder="0" applyAlignment="0" applyProtection="0"/>
    <xf numFmtId="0" fontId="2" fillId="10" borderId="0" applyNumberFormat="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14" borderId="0" applyNumberFormat="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37" borderId="0" applyNumberFormat="0" applyBorder="0" applyAlignment="0" applyProtection="0"/>
    <xf numFmtId="0" fontId="2" fillId="35" borderId="0" applyNumberFormat="0" applyBorder="0" applyAlignment="0" applyProtection="0"/>
    <xf numFmtId="0" fontId="2" fillId="28" borderId="0" applyNumberFormat="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28" borderId="0" applyNumberFormat="0" applyBorder="0" applyAlignment="0" applyProtection="0"/>
    <xf numFmtId="9" fontId="2" fillId="0" borderId="0" applyFont="0" applyFill="0" applyBorder="0" applyAlignment="0" applyProtection="0"/>
    <xf numFmtId="0" fontId="2" fillId="34" borderId="0" applyNumberFormat="0" applyBorder="0" applyAlignment="0" applyProtection="0"/>
    <xf numFmtId="0" fontId="2" fillId="35" borderId="0" applyNumberFormat="0" applyBorder="0" applyAlignment="0" applyProtection="0"/>
    <xf numFmtId="0" fontId="2" fillId="34" borderId="0" applyNumberFormat="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0" fontId="2" fillId="28" borderId="0" applyNumberFormat="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0"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0"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9"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104"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10" fillId="0" borderId="0" applyFont="0" applyFill="0" applyBorder="0" applyAlignment="0" applyProtection="0"/>
    <xf numFmtId="43" fontId="24" fillId="0" borderId="0" applyFont="0" applyFill="0" applyBorder="0" applyAlignment="0" applyProtection="0"/>
    <xf numFmtId="43" fontId="20"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0" fontId="217" fillId="0" borderId="0" applyNumberForma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0"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72"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9"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0" fontId="2" fillId="27" borderId="0" applyNumberFormat="0" applyBorder="0" applyAlignment="0" applyProtection="0"/>
    <xf numFmtId="0" fontId="2" fillId="24" borderId="0" applyNumberFormat="0" applyBorder="0" applyAlignment="0" applyProtection="0"/>
    <xf numFmtId="0" fontId="217" fillId="0" borderId="0" applyNumberFormat="0" applyFill="0" applyBorder="0" applyAlignment="0" applyProtection="0"/>
    <xf numFmtId="0" fontId="2" fillId="3" borderId="0" applyNumberFormat="0" applyBorder="0" applyAlignment="0" applyProtection="0"/>
    <xf numFmtId="0" fontId="2" fillId="35" borderId="0" applyNumberFormat="0" applyBorder="0" applyAlignment="0" applyProtection="0"/>
    <xf numFmtId="0" fontId="2" fillId="22" borderId="0" applyNumberFormat="0" applyBorder="0" applyAlignment="0" applyProtection="0"/>
    <xf numFmtId="43" fontId="9" fillId="0" borderId="0" applyFont="0" applyFill="0" applyBorder="0" applyAlignment="0" applyProtection="0"/>
    <xf numFmtId="0" fontId="2" fillId="6" borderId="0" applyNumberFormat="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14" borderId="0" applyNumberFormat="0" applyBorder="0" applyAlignment="0" applyProtection="0"/>
    <xf numFmtId="0" fontId="2" fillId="35" borderId="0" applyNumberFormat="0" applyBorder="0" applyAlignment="0" applyProtection="0"/>
    <xf numFmtId="0" fontId="217" fillId="0" borderId="0" applyNumberFormat="0" applyFill="0" applyBorder="0" applyAlignment="0" applyProtection="0"/>
    <xf numFmtId="43" fontId="2" fillId="0" borderId="0" applyFont="0" applyFill="0" applyBorder="0" applyAlignment="0" applyProtection="0"/>
    <xf numFmtId="0" fontId="2" fillId="6" borderId="0" applyNumberFormat="0" applyBorder="0" applyAlignment="0" applyProtection="0"/>
    <xf numFmtId="0" fontId="217" fillId="0" borderId="0" applyNumberForma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17" fillId="0" borderId="0" applyNumberFormat="0" applyFill="0" applyBorder="0" applyAlignment="0" applyProtection="0"/>
    <xf numFmtId="0" fontId="2" fillId="17" borderId="0" applyNumberFormat="0" applyBorder="0" applyAlignment="0" applyProtection="0"/>
    <xf numFmtId="0" fontId="2" fillId="0" borderId="0"/>
    <xf numFmtId="0" fontId="2" fillId="0" borderId="0"/>
    <xf numFmtId="0" fontId="2" fillId="34" borderId="0" applyNumberFormat="0" applyBorder="0" applyAlignment="0" applyProtection="0"/>
    <xf numFmtId="0" fontId="2" fillId="0" borderId="0"/>
    <xf numFmtId="0" fontId="2" fillId="0" borderId="0"/>
    <xf numFmtId="0" fontId="2" fillId="0" borderId="0"/>
    <xf numFmtId="0" fontId="2" fillId="0" borderId="0"/>
    <xf numFmtId="0" fontId="217" fillId="0" borderId="0" applyNumberFormat="0" applyFill="0" applyBorder="0" applyAlignment="0" applyProtection="0"/>
    <xf numFmtId="0" fontId="2" fillId="0" borderId="0"/>
    <xf numFmtId="0" fontId="2" fillId="0" borderId="0"/>
    <xf numFmtId="0" fontId="2" fillId="17" borderId="0" applyNumberFormat="0" applyBorder="0" applyAlignment="0" applyProtection="0"/>
    <xf numFmtId="0" fontId="2" fillId="22" borderId="0" applyNumberFormat="0" applyBorder="0" applyAlignment="0" applyProtection="0"/>
    <xf numFmtId="43"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16" borderId="0" applyNumberFormat="0" applyBorder="0" applyAlignment="0" applyProtection="0"/>
    <xf numFmtId="0" fontId="2" fillId="27" borderId="0" applyNumberFormat="0" applyBorder="0" applyAlignment="0" applyProtection="0"/>
    <xf numFmtId="0" fontId="2" fillId="28" borderId="0" applyNumberFormat="0" applyBorder="0" applyAlignment="0" applyProtection="0"/>
    <xf numFmtId="0" fontId="217" fillId="0" borderId="0" applyNumberFormat="0" applyFill="0" applyBorder="0" applyAlignment="0" applyProtection="0"/>
    <xf numFmtId="198" fontId="47" fillId="0" borderId="156">
      <alignment horizontal="center" vertical="center"/>
    </xf>
    <xf numFmtId="0" fontId="47" fillId="0" borderId="156">
      <alignment horizontal="center" vertical="center"/>
    </xf>
    <xf numFmtId="0" fontId="2" fillId="35" borderId="0" applyNumberFormat="0" applyBorder="0" applyAlignment="0" applyProtection="0"/>
    <xf numFmtId="0" fontId="2" fillId="26" borderId="0" applyNumberFormat="0" applyBorder="0" applyAlignment="0" applyProtection="0"/>
    <xf numFmtId="9" fontId="127" fillId="0" borderId="156" applyBorder="0">
      <alignment horizontal="right" indent="1"/>
    </xf>
    <xf numFmtId="0" fontId="47" fillId="0" borderId="156">
      <alignment horizontal="center" vertical="center"/>
    </xf>
    <xf numFmtId="0" fontId="2" fillId="6" borderId="0" applyNumberFormat="0" applyBorder="0" applyAlignment="0" applyProtection="0"/>
    <xf numFmtId="0" fontId="2" fillId="26" borderId="0" applyNumberFormat="0" applyBorder="0" applyAlignment="0" applyProtection="0"/>
    <xf numFmtId="0" fontId="217" fillId="0" borderId="0" applyNumberFormat="0" applyFill="0" applyBorder="0" applyAlignment="0" applyProtection="0"/>
    <xf numFmtId="0" fontId="2" fillId="10" borderId="0" applyNumberFormat="0" applyBorder="0" applyAlignment="0" applyProtection="0"/>
    <xf numFmtId="0" fontId="2" fillId="35" borderId="0" applyNumberFormat="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0" fontId="149" fillId="68" borderId="166" applyFill="0">
      <alignment horizontal="center" vertical="center" wrapText="1"/>
    </xf>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0" fontId="2" fillId="22" borderId="0" applyNumberFormat="0" applyBorder="0" applyAlignment="0" applyProtection="0"/>
    <xf numFmtId="236" fontId="2" fillId="0" borderId="0" applyFont="0" applyFill="0" applyBorder="0" applyAlignment="0" applyProtection="0"/>
    <xf numFmtId="236" fontId="2" fillId="0" borderId="0" applyFont="0" applyFill="0" applyBorder="0" applyAlignment="0" applyProtection="0"/>
    <xf numFmtId="0" fontId="2" fillId="0" borderId="0"/>
    <xf numFmtId="0" fontId="217" fillId="0" borderId="0" applyNumberFormat="0" applyFill="0" applyBorder="0" applyAlignment="0" applyProtection="0"/>
    <xf numFmtId="0" fontId="217" fillId="0" borderId="0" applyNumberFormat="0" applyFill="0" applyBorder="0" applyAlignment="0" applyProtection="0"/>
    <xf numFmtId="0" fontId="2" fillId="0" borderId="0"/>
    <xf numFmtId="9" fontId="2" fillId="0" borderId="0" applyFont="0" applyFill="0" applyBorder="0" applyAlignment="0" applyProtection="0"/>
    <xf numFmtId="0" fontId="2" fillId="28" borderId="0" applyNumberFormat="0" applyBorder="0" applyAlignment="0" applyProtection="0"/>
    <xf numFmtId="0" fontId="217" fillId="0" borderId="0" applyNumberFormat="0" applyFill="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37" fontId="54" fillId="0" borderId="169" applyFont="0" applyFill="0" applyBorder="0"/>
    <xf numFmtId="37" fontId="55" fillId="0" borderId="169" applyFont="0" applyFill="0" applyBorder="0">
      <protection locked="0"/>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 fontId="149" fillId="68" borderId="167" applyFill="0">
      <alignment wrapText="1"/>
    </xf>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9" fillId="0" borderId="0" applyFont="0" applyFill="0" applyBorder="0" applyAlignment="0" applyProtection="0"/>
    <xf numFmtId="43" fontId="25" fillId="0" borderId="0" applyFont="0" applyFill="0" applyBorder="0" applyAlignment="0" applyProtection="0"/>
    <xf numFmtId="43" fontId="9" fillId="0" borderId="0" applyFont="0" applyFill="0" applyBorder="0" applyAlignment="0" applyProtection="0"/>
    <xf numFmtId="43" fontId="25" fillId="0" borderId="0" applyFont="0" applyFill="0" applyBorder="0" applyAlignment="0" applyProtection="0"/>
    <xf numFmtId="43" fontId="148"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2" fillId="0" borderId="0" applyFont="0" applyFill="0" applyBorder="0" applyAlignment="0" applyProtection="0"/>
    <xf numFmtId="43" fontId="10" fillId="0" borderId="0" applyFont="0" applyFill="0" applyBorder="0" applyAlignment="0" applyProtection="0"/>
    <xf numFmtId="43" fontId="11" fillId="0" borderId="0" applyFont="0" applyFill="0" applyBorder="0" applyAlignment="0" applyProtection="0">
      <alignment vertical="center"/>
    </xf>
    <xf numFmtId="43" fontId="2" fillId="0" borderId="0" applyFont="0" applyFill="0" applyBorder="0" applyAlignment="0" applyProtection="0"/>
    <xf numFmtId="43" fontId="10" fillId="0" borderId="0" applyFont="0" applyFill="0" applyBorder="0" applyAlignment="0" applyProtection="0"/>
    <xf numFmtId="43" fontId="2" fillId="0" borderId="0" applyFont="0" applyFill="0" applyBorder="0" applyAlignment="0" applyProtection="0"/>
    <xf numFmtId="43" fontId="10" fillId="0" borderId="0" applyFont="0" applyFill="0" applyBorder="0" applyAlignment="0" applyProtection="0"/>
    <xf numFmtId="43" fontId="2"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37" fontId="54" fillId="0" borderId="169" applyFont="0" applyFill="0" applyBorder="0"/>
    <xf numFmtId="37" fontId="55" fillId="0" borderId="169" applyFont="0" applyFill="0" applyBorder="0">
      <protection locked="0"/>
    </xf>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0" fillId="0" borderId="0" applyFont="0" applyFill="0" applyBorder="0" applyAlignment="0" applyProtection="0"/>
    <xf numFmtId="43" fontId="9" fillId="0" borderId="0" applyFont="0" applyFill="0" applyBorder="0" applyAlignment="0" applyProtection="0"/>
    <xf numFmtId="0" fontId="2" fillId="14" borderId="0" applyNumberFormat="0" applyBorder="0" applyAlignment="0" applyProtection="0"/>
    <xf numFmtId="198" fontId="47" fillId="0" borderId="156">
      <alignment horizontal="center" vertical="center"/>
    </xf>
    <xf numFmtId="0" fontId="47" fillId="0" borderId="156">
      <alignment horizontal="center" vertical="center"/>
    </xf>
    <xf numFmtId="9" fontId="127" fillId="0" borderId="156" applyBorder="0">
      <alignment horizontal="right" indent="1"/>
    </xf>
    <xf numFmtId="0" fontId="47" fillId="0" borderId="156">
      <alignment horizontal="center" vertical="center"/>
    </xf>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0"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0"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104"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20"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9"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0"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1" fillId="0" borderId="0" applyFont="0" applyFill="0" applyBorder="0" applyAlignment="0" applyProtection="0"/>
    <xf numFmtId="43"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43" fontId="145" fillId="0" borderId="0" applyFont="0" applyFill="0" applyBorder="0" applyAlignment="0" applyProtection="0"/>
    <xf numFmtId="0" fontId="2" fillId="0" borderId="0"/>
    <xf numFmtId="0" fontId="16" fillId="0" borderId="168">
      <protection locked="0"/>
    </xf>
    <xf numFmtId="0" fontId="16" fillId="0" borderId="168">
      <protection locked="0"/>
    </xf>
    <xf numFmtId="0" fontId="16" fillId="0" borderId="168">
      <protection locked="0"/>
    </xf>
    <xf numFmtId="0" fontId="16" fillId="0" borderId="168">
      <protection locked="0"/>
    </xf>
    <xf numFmtId="0" fontId="2" fillId="14" borderId="0" applyNumberFormat="0" applyBorder="0" applyAlignment="0" applyProtection="0"/>
    <xf numFmtId="0" fontId="2" fillId="7" borderId="0" applyNumberFormat="0" applyBorder="0" applyAlignment="0" applyProtection="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35" borderId="0" applyNumberFormat="0" applyBorder="0" applyAlignment="0" applyProtection="0"/>
    <xf numFmtId="0" fontId="2" fillId="0" borderId="0"/>
    <xf numFmtId="0" fontId="2" fillId="26"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3" fillId="0" borderId="168" applyFill="0" applyProtection="0"/>
    <xf numFmtId="0" fontId="2" fillId="4" borderId="0" applyNumberFormat="0" applyBorder="0" applyAlignment="0" applyProtection="0"/>
    <xf numFmtId="0" fontId="2" fillId="0" borderId="0"/>
    <xf numFmtId="0" fontId="16" fillId="0" borderId="168">
      <protection locked="0"/>
    </xf>
    <xf numFmtId="0" fontId="16" fillId="0" borderId="168">
      <protection locked="0"/>
    </xf>
    <xf numFmtId="0" fontId="16" fillId="0" borderId="168">
      <protection locked="0"/>
    </xf>
    <xf numFmtId="0" fontId="16" fillId="0" borderId="168">
      <protection locked="0"/>
    </xf>
    <xf numFmtId="0" fontId="2" fillId="35" borderId="0" applyNumberFormat="0" applyBorder="0" applyAlignment="0" applyProtection="0"/>
    <xf numFmtId="0" fontId="2" fillId="28" borderId="0" applyNumberFormat="0" applyBorder="0" applyAlignment="0" applyProtection="0"/>
    <xf numFmtId="0" fontId="16" fillId="0" borderId="168">
      <protection locked="0"/>
    </xf>
    <xf numFmtId="43" fontId="10" fillId="0" borderId="0" applyFont="0" applyFill="0" applyBorder="0" applyAlignment="0" applyProtection="0"/>
    <xf numFmtId="0" fontId="2" fillId="0" borderId="0"/>
    <xf numFmtId="0" fontId="2" fillId="0" borderId="0"/>
    <xf numFmtId="0" fontId="2" fillId="0" borderId="0"/>
    <xf numFmtId="0" fontId="2" fillId="26" borderId="0" applyNumberFormat="0" applyBorder="0" applyAlignment="0" applyProtection="0"/>
    <xf numFmtId="0" fontId="2" fillId="28" borderId="0" applyNumberFormat="0" applyBorder="0" applyAlignment="0" applyProtection="0"/>
    <xf numFmtId="0" fontId="2" fillId="34" borderId="0" applyNumberFormat="0" applyBorder="0" applyAlignment="0" applyProtection="0"/>
    <xf numFmtId="0" fontId="2" fillId="6" borderId="0" applyNumberFormat="0" applyBorder="0" applyAlignment="0" applyProtection="0"/>
    <xf numFmtId="0" fontId="2" fillId="28" borderId="0" applyNumberFormat="0" applyBorder="0" applyAlignment="0" applyProtection="0"/>
    <xf numFmtId="0" fontId="2" fillId="35" borderId="0" applyNumberFormat="0" applyBorder="0" applyAlignment="0" applyProtection="0"/>
    <xf numFmtId="0" fontId="2" fillId="27" borderId="0" applyNumberFormat="0" applyBorder="0" applyAlignment="0" applyProtection="0"/>
    <xf numFmtId="0" fontId="16" fillId="0" borderId="168">
      <protection locked="0"/>
    </xf>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2" borderId="5" applyNumberFormat="0" applyFont="0" applyAlignment="0" applyProtection="0"/>
    <xf numFmtId="236"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4" borderId="0" applyNumberFormat="0" applyBorder="0" applyAlignment="0" applyProtection="0"/>
    <xf numFmtId="0" fontId="16" fillId="0" borderId="168">
      <protection locked="0"/>
    </xf>
    <xf numFmtId="0" fontId="16" fillId="0" borderId="168">
      <protection locked="0"/>
    </xf>
    <xf numFmtId="0" fontId="16" fillId="0" borderId="168">
      <protection locked="0"/>
    </xf>
    <xf numFmtId="0" fontId="2" fillId="22" borderId="0" applyNumberFormat="0" applyBorder="0" applyAlignment="0" applyProtection="0"/>
    <xf numFmtId="0" fontId="2" fillId="3"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14" borderId="0" applyNumberFormat="0" applyBorder="0" applyAlignment="0" applyProtection="0"/>
    <xf numFmtId="0" fontId="2" fillId="26" borderId="0" applyNumberFormat="0" applyBorder="0" applyAlignment="0" applyProtection="0"/>
    <xf numFmtId="0" fontId="2" fillId="4" borderId="0" applyNumberFormat="0" applyBorder="0" applyAlignment="0" applyProtection="0"/>
    <xf numFmtId="0" fontId="2" fillId="0" borderId="0"/>
    <xf numFmtId="9" fontId="2" fillId="0" borderId="0" applyFont="0" applyFill="0" applyBorder="0" applyAlignment="0" applyProtection="0"/>
    <xf numFmtId="0" fontId="16" fillId="0" borderId="168">
      <protection locked="0"/>
    </xf>
    <xf numFmtId="43" fontId="2" fillId="0" borderId="0" applyFont="0" applyFill="0" applyBorder="0" applyAlignment="0" applyProtection="0"/>
    <xf numFmtId="0" fontId="2" fillId="2" borderId="5" applyNumberFormat="0" applyFont="0" applyAlignment="0" applyProtection="0"/>
    <xf numFmtId="0" fontId="2" fillId="0" borderId="0"/>
    <xf numFmtId="0" fontId="2" fillId="37" borderId="0" applyNumberFormat="0" applyBorder="0" applyAlignment="0" applyProtection="0"/>
    <xf numFmtId="0" fontId="2" fillId="35" borderId="0" applyNumberFormat="0" applyBorder="0" applyAlignment="0" applyProtection="0"/>
    <xf numFmtId="0" fontId="2" fillId="14" borderId="0" applyNumberFormat="0" applyBorder="0" applyAlignment="0" applyProtection="0"/>
    <xf numFmtId="0" fontId="2" fillId="24" borderId="0" applyNumberFormat="0" applyBorder="0" applyAlignment="0" applyProtection="0"/>
    <xf numFmtId="0" fontId="2" fillId="22" borderId="0" applyNumberFormat="0" applyBorder="0" applyAlignment="0" applyProtection="0"/>
    <xf numFmtId="0" fontId="2" fillId="0" borderId="0"/>
    <xf numFmtId="0" fontId="16" fillId="0" borderId="168">
      <protection locked="0"/>
    </xf>
    <xf numFmtId="0" fontId="2" fillId="0" borderId="0"/>
    <xf numFmtId="0" fontId="16" fillId="0" borderId="168">
      <protection locked="0"/>
    </xf>
    <xf numFmtId="9"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0" fontId="2" fillId="0" borderId="0"/>
    <xf numFmtId="0" fontId="2" fillId="22"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34" borderId="0" applyNumberFormat="0" applyBorder="0" applyAlignment="0" applyProtection="0"/>
    <xf numFmtId="0" fontId="2" fillId="4" borderId="0" applyNumberFormat="0" applyBorder="0" applyAlignment="0" applyProtection="0"/>
    <xf numFmtId="0" fontId="2" fillId="35"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11" borderId="0" applyNumberFormat="0" applyBorder="0" applyAlignment="0" applyProtection="0"/>
    <xf numFmtId="0" fontId="2" fillId="28" borderId="0" applyNumberFormat="0" applyBorder="0" applyAlignment="0" applyProtection="0"/>
    <xf numFmtId="0" fontId="2" fillId="15" borderId="0" applyNumberFormat="0" applyBorder="0" applyAlignment="0" applyProtection="0"/>
    <xf numFmtId="0" fontId="2" fillId="35" borderId="0" applyNumberFormat="0" applyBorder="0" applyAlignment="0" applyProtection="0"/>
    <xf numFmtId="0" fontId="2" fillId="17" borderId="0" applyNumberFormat="0" applyBorder="0" applyAlignment="0" applyProtection="0"/>
    <xf numFmtId="0" fontId="2" fillId="27" borderId="0" applyNumberFormat="0" applyBorder="0" applyAlignment="0" applyProtection="0"/>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2" fillId="3"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6" borderId="0" applyNumberFormat="0" applyBorder="0" applyAlignment="0" applyProtection="0"/>
    <xf numFmtId="0" fontId="2" fillId="14" borderId="0" applyNumberFormat="0" applyBorder="0" applyAlignment="0" applyProtection="0"/>
    <xf numFmtId="0" fontId="2" fillId="10" borderId="0" applyNumberFormat="0" applyBorder="0" applyAlignment="0" applyProtection="0"/>
    <xf numFmtId="0" fontId="2" fillId="7" borderId="0" applyNumberFormat="0" applyBorder="0" applyAlignment="0" applyProtection="0"/>
    <xf numFmtId="0" fontId="2" fillId="5" borderId="0" applyNumberFormat="0" applyBorder="0" applyAlignment="0" applyProtection="0"/>
    <xf numFmtId="0" fontId="2" fillId="3" borderId="0" applyNumberFormat="0" applyBorder="0" applyAlignment="0" applyProtection="0"/>
    <xf numFmtId="43" fontId="145" fillId="0" borderId="0" applyFont="0" applyFill="0" applyBorder="0" applyAlignment="0" applyProtection="0"/>
    <xf numFmtId="0" fontId="2" fillId="17" borderId="0" applyNumberFormat="0" applyBorder="0" applyAlignment="0" applyProtection="0"/>
    <xf numFmtId="0" fontId="2" fillId="15" borderId="0" applyNumberFormat="0" applyBorder="0" applyAlignment="0" applyProtection="0"/>
    <xf numFmtId="0" fontId="2" fillId="11" borderId="0" applyNumberFormat="0" applyBorder="0" applyAlignment="0" applyProtection="0"/>
    <xf numFmtId="0" fontId="2" fillId="8" borderId="0" applyNumberFormat="0" applyBorder="0" applyAlignment="0" applyProtection="0"/>
    <xf numFmtId="0" fontId="2" fillId="6" borderId="0" applyNumberFormat="0" applyBorder="0" applyAlignment="0" applyProtection="0"/>
    <xf numFmtId="0" fontId="2" fillId="4" borderId="0" applyNumberFormat="0" applyBorder="0" applyAlignment="0" applyProtection="0"/>
    <xf numFmtId="0" fontId="53" fillId="0" borderId="168" applyFill="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1" borderId="0" applyNumberFormat="0" applyBorder="0" applyAlignment="0" applyProtection="0"/>
    <xf numFmtId="0" fontId="2" fillId="0" borderId="0"/>
    <xf numFmtId="0" fontId="2" fillId="0" borderId="0"/>
    <xf numFmtId="43" fontId="145" fillId="0" borderId="0" applyFont="0" applyFill="0" applyBorder="0" applyAlignment="0" applyProtection="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26" borderId="0" applyNumberFormat="0" applyBorder="0" applyAlignment="0" applyProtection="0"/>
    <xf numFmtId="0" fontId="2" fillId="0" borderId="0"/>
    <xf numFmtId="224" fontId="2" fillId="0" borderId="0" applyFont="0" applyFill="0" applyBorder="0" applyAlignment="0" applyProtection="0"/>
    <xf numFmtId="0" fontId="2" fillId="2" borderId="5" applyNumberFormat="0" applyFont="0" applyAlignment="0" applyProtection="0"/>
    <xf numFmtId="0" fontId="2" fillId="3"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6" borderId="0" applyNumberFormat="0" applyBorder="0" applyAlignment="0" applyProtection="0"/>
    <xf numFmtId="0" fontId="2" fillId="7" borderId="0" applyNumberFormat="0" applyBorder="0" applyAlignment="0" applyProtection="0"/>
    <xf numFmtId="0" fontId="2" fillId="8"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0" borderId="0"/>
    <xf numFmtId="236" fontId="2"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2" fillId="14" borderId="0" applyNumberFormat="0" applyBorder="0" applyAlignment="0" applyProtection="0"/>
    <xf numFmtId="0" fontId="217" fillId="0" borderId="0" applyNumberFormat="0" applyFill="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71" fillId="0" borderId="0" applyFont="0" applyFill="0" applyBorder="0" applyAlignment="0" applyProtection="0"/>
    <xf numFmtId="43" fontId="25" fillId="0" borderId="0" applyFont="0" applyFill="0" applyBorder="0" applyAlignment="0" applyProtection="0"/>
    <xf numFmtId="0" fontId="2" fillId="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2" fillId="15"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8" borderId="0" applyNumberFormat="0" applyBorder="0" applyAlignment="0" applyProtection="0"/>
    <xf numFmtId="0" fontId="2" fillId="7" borderId="0" applyNumberFormat="0" applyBorder="0" applyAlignment="0" applyProtection="0"/>
    <xf numFmtId="0" fontId="2" fillId="5" borderId="0" applyNumberFormat="0" applyBorder="0" applyAlignment="0" applyProtection="0"/>
    <xf numFmtId="0" fontId="2" fillId="4" borderId="0" applyNumberFormat="0" applyBorder="0" applyAlignment="0" applyProtection="0"/>
    <xf numFmtId="0" fontId="2" fillId="3" borderId="0" applyNumberFormat="0" applyBorder="0" applyAlignment="0" applyProtection="0"/>
    <xf numFmtId="224" fontId="2" fillId="0" borderId="0" applyFont="0" applyFill="0" applyBorder="0" applyAlignment="0" applyProtection="0"/>
    <xf numFmtId="9" fontId="2" fillId="0" borderId="0" applyFont="0" applyFill="0" applyBorder="0" applyAlignment="0" applyProtection="0"/>
    <xf numFmtId="0" fontId="217" fillId="0" borderId="0" applyNumberFormat="0" applyFill="0" applyBorder="0" applyAlignment="0" applyProtection="0"/>
    <xf numFmtId="0" fontId="2" fillId="26" borderId="0" applyNumberFormat="0" applyBorder="0" applyAlignment="0" applyProtection="0"/>
    <xf numFmtId="0" fontId="2" fillId="34" borderId="0" applyNumberFormat="0" applyBorder="0" applyAlignment="0" applyProtection="0"/>
    <xf numFmtId="0" fontId="2" fillId="35" borderId="0" applyNumberFormat="0" applyBorder="0" applyAlignment="0" applyProtection="0"/>
    <xf numFmtId="0" fontId="2" fillId="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0" borderId="0"/>
    <xf numFmtId="0" fontId="2" fillId="0" borderId="0"/>
    <xf numFmtId="0" fontId="2" fillId="26" borderId="0" applyNumberFormat="0" applyBorder="0" applyAlignment="0" applyProtection="0"/>
    <xf numFmtId="0" fontId="16" fillId="0" borderId="168">
      <protection locked="0"/>
    </xf>
    <xf numFmtId="0" fontId="16" fillId="0" borderId="168">
      <protection locked="0"/>
    </xf>
    <xf numFmtId="43" fontId="2" fillId="0" borderId="0" applyFont="0" applyFill="0" applyBorder="0" applyAlignment="0" applyProtection="0"/>
    <xf numFmtId="43" fontId="9" fillId="0" borderId="0" applyFont="0" applyFill="0" applyBorder="0" applyAlignment="0" applyProtection="0"/>
    <xf numFmtId="0" fontId="2" fillId="28" borderId="0" applyNumberFormat="0" applyBorder="0" applyAlignment="0" applyProtection="0"/>
    <xf numFmtId="43"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3" fontId="11" fillId="0" borderId="0" applyFont="0" applyFill="0" applyBorder="0" applyAlignment="0" applyProtection="0"/>
    <xf numFmtId="0" fontId="2" fillId="11" borderId="0" applyNumberFormat="0" applyBorder="0" applyAlignment="0" applyProtection="0"/>
    <xf numFmtId="0" fontId="2" fillId="5" borderId="0" applyNumberFormat="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16" fillId="0" borderId="168">
      <protection locked="0"/>
    </xf>
    <xf numFmtId="43" fontId="9" fillId="0" borderId="0" applyFont="0" applyFill="0" applyBorder="0" applyAlignment="0" applyProtection="0"/>
    <xf numFmtId="236" fontId="2"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2" fillId="27" borderId="0" applyNumberFormat="0" applyBorder="0" applyAlignment="0" applyProtection="0"/>
    <xf numFmtId="0" fontId="2" fillId="16" borderId="0" applyNumberFormat="0" applyBorder="0" applyAlignment="0" applyProtection="0"/>
    <xf numFmtId="0" fontId="2" fillId="15" borderId="0" applyNumberFormat="0" applyBorder="0" applyAlignment="0" applyProtection="0"/>
    <xf numFmtId="0" fontId="2" fillId="4" borderId="0" applyNumberFormat="0" applyBorder="0" applyAlignment="0" applyProtection="0"/>
    <xf numFmtId="224" fontId="2" fillId="0" borderId="0" applyFont="0" applyFill="0" applyBorder="0" applyAlignment="0" applyProtection="0"/>
    <xf numFmtId="236" fontId="2" fillId="0" borderId="0" applyFont="0" applyFill="0" applyBorder="0" applyAlignment="0" applyProtection="0"/>
    <xf numFmtId="0" fontId="2" fillId="0" borderId="0"/>
    <xf numFmtId="0" fontId="2" fillId="37" borderId="0" applyNumberFormat="0" applyBorder="0" applyAlignment="0" applyProtection="0"/>
    <xf numFmtId="43" fontId="10" fillId="0" borderId="0" applyFont="0" applyFill="0" applyBorder="0" applyAlignment="0" applyProtection="0"/>
    <xf numFmtId="0" fontId="2" fillId="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17" fillId="0" borderId="0" applyNumberFormat="0" applyFill="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34" borderId="0" applyNumberFormat="0" applyBorder="0" applyAlignment="0" applyProtection="0"/>
    <xf numFmtId="0" fontId="2" fillId="35" borderId="0" applyNumberFormat="0" applyBorder="0" applyAlignment="0" applyProtection="0"/>
    <xf numFmtId="0" fontId="2" fillId="28" borderId="0" applyNumberFormat="0" applyBorder="0" applyAlignment="0" applyProtection="0"/>
    <xf numFmtId="0" fontId="2" fillId="6" borderId="0" applyNumberFormat="0" applyBorder="0" applyAlignment="0" applyProtection="0"/>
    <xf numFmtId="0" fontId="2" fillId="28" borderId="0" applyNumberFormat="0" applyBorder="0" applyAlignment="0" applyProtection="0"/>
    <xf numFmtId="0" fontId="2" fillId="35" borderId="0" applyNumberFormat="0" applyBorder="0" applyAlignment="0" applyProtection="0"/>
    <xf numFmtId="0" fontId="2" fillId="6" borderId="0" applyNumberFormat="0" applyBorder="0" applyAlignment="0" applyProtection="0"/>
    <xf numFmtId="0" fontId="2" fillId="0" borderId="0"/>
    <xf numFmtId="9" fontId="2" fillId="0" borderId="0" applyFont="0" applyFill="0" applyBorder="0" applyAlignment="0" applyProtection="0"/>
    <xf numFmtId="236" fontId="2" fillId="0" borderId="0" applyFont="0" applyFill="0" applyBorder="0" applyAlignment="0" applyProtection="0"/>
    <xf numFmtId="0" fontId="2" fillId="0" borderId="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35" borderId="0" applyNumberFormat="0" applyBorder="0" applyAlignment="0" applyProtection="0"/>
    <xf numFmtId="0" fontId="2" fillId="7" borderId="0" applyNumberFormat="0" applyBorder="0" applyAlignment="0" applyProtection="0"/>
    <xf numFmtId="0" fontId="2" fillId="11"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26" borderId="0" applyNumberFormat="0" applyBorder="0" applyAlignment="0" applyProtection="0"/>
    <xf numFmtId="0" fontId="2" fillId="28" borderId="0" applyNumberFormat="0" applyBorder="0" applyAlignment="0" applyProtection="0"/>
    <xf numFmtId="0" fontId="2" fillId="34" borderId="0" applyNumberFormat="0" applyBorder="0" applyAlignment="0" applyProtection="0"/>
    <xf numFmtId="0" fontId="2" fillId="6" borderId="0" applyNumberFormat="0" applyBorder="0" applyAlignment="0" applyProtection="0"/>
    <xf numFmtId="0" fontId="2" fillId="28" borderId="0" applyNumberFormat="0" applyBorder="0" applyAlignment="0" applyProtection="0"/>
    <xf numFmtId="0" fontId="2" fillId="35" borderId="0" applyNumberFormat="0" applyBorder="0" applyAlignment="0" applyProtection="0"/>
    <xf numFmtId="0" fontId="2" fillId="27" borderId="0" applyNumberFormat="0" applyBorder="0" applyAlignment="0" applyProtection="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2" borderId="5" applyNumberFormat="0" applyFont="0" applyAlignment="0" applyProtection="0"/>
    <xf numFmtId="236" fontId="2" fillId="0" borderId="0" applyFont="0" applyFill="0" applyBorder="0" applyAlignment="0" applyProtection="0"/>
    <xf numFmtId="0" fontId="2" fillId="26"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8"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0" fontId="2" fillId="37" borderId="0" applyNumberFormat="0" applyBorder="0" applyAlignment="0" applyProtection="0"/>
    <xf numFmtId="0" fontId="2" fillId="26" borderId="0" applyNumberFormat="0" applyBorder="0" applyAlignment="0" applyProtection="0"/>
    <xf numFmtId="0" fontId="2" fillId="2" borderId="5" applyNumberFormat="0" applyFont="0" applyAlignment="0" applyProtection="0"/>
    <xf numFmtId="0" fontId="2" fillId="0" borderId="0"/>
    <xf numFmtId="0" fontId="2" fillId="37" borderId="0" applyNumberFormat="0" applyBorder="0" applyAlignment="0" applyProtection="0"/>
    <xf numFmtId="0" fontId="2" fillId="35" borderId="0" applyNumberFormat="0" applyBorder="0" applyAlignment="0" applyProtection="0"/>
    <xf numFmtId="0" fontId="2" fillId="14" borderId="0" applyNumberFormat="0" applyBorder="0" applyAlignment="0" applyProtection="0"/>
    <xf numFmtId="0" fontId="2" fillId="24" borderId="0" applyNumberFormat="0" applyBorder="0" applyAlignment="0" applyProtection="0"/>
    <xf numFmtId="0" fontId="2" fillId="22" borderId="0" applyNumberFormat="0" applyBorder="0" applyAlignment="0" applyProtection="0"/>
    <xf numFmtId="0" fontId="2" fillId="0" borderId="0"/>
    <xf numFmtId="0" fontId="2" fillId="0" borderId="0"/>
    <xf numFmtId="0" fontId="2" fillId="4" borderId="0" applyNumberFormat="0" applyBorder="0" applyAlignment="0" applyProtection="0"/>
    <xf numFmtId="9"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0" fontId="2" fillId="6" borderId="0" applyNumberFormat="0" applyBorder="0" applyAlignment="0" applyProtection="0"/>
    <xf numFmtId="236" fontId="2" fillId="0" borderId="0" applyFont="0" applyFill="0" applyBorder="0" applyAlignment="0" applyProtection="0"/>
    <xf numFmtId="236" fontId="2" fillId="0" borderId="0" applyFont="0" applyFill="0" applyBorder="0" applyAlignment="0" applyProtection="0"/>
    <xf numFmtId="0" fontId="2" fillId="0" borderId="0"/>
    <xf numFmtId="0" fontId="2" fillId="22"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34" borderId="0" applyNumberFormat="0" applyBorder="0" applyAlignment="0" applyProtection="0"/>
    <xf numFmtId="0" fontId="2" fillId="4" borderId="0" applyNumberFormat="0" applyBorder="0" applyAlignment="0" applyProtection="0"/>
    <xf numFmtId="0" fontId="2" fillId="35"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11" borderId="0" applyNumberFormat="0" applyBorder="0" applyAlignment="0" applyProtection="0"/>
    <xf numFmtId="0" fontId="2" fillId="28" borderId="0" applyNumberFormat="0" applyBorder="0" applyAlignment="0" applyProtection="0"/>
    <xf numFmtId="0" fontId="2" fillId="15" borderId="0" applyNumberFormat="0" applyBorder="0" applyAlignment="0" applyProtection="0"/>
    <xf numFmtId="0" fontId="2" fillId="35" borderId="0" applyNumberFormat="0" applyBorder="0" applyAlignment="0" applyProtection="0"/>
    <xf numFmtId="0" fontId="2" fillId="17" borderId="0" applyNumberFormat="0" applyBorder="0" applyAlignment="0" applyProtection="0"/>
    <xf numFmtId="0" fontId="2" fillId="27" borderId="0" applyNumberFormat="0" applyBorder="0" applyAlignment="0" applyProtection="0"/>
    <xf numFmtId="0" fontId="2" fillId="0" borderId="0"/>
    <xf numFmtId="0" fontId="2" fillId="28" borderId="0" applyNumberFormat="0" applyBorder="0" applyAlignment="0" applyProtection="0"/>
    <xf numFmtId="0" fontId="2" fillId="2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6" borderId="0" applyNumberFormat="0" applyBorder="0" applyAlignment="0" applyProtection="0"/>
    <xf numFmtId="0" fontId="2" fillId="14" borderId="0" applyNumberFormat="0" applyBorder="0" applyAlignment="0" applyProtection="0"/>
    <xf numFmtId="0" fontId="2" fillId="10" borderId="0" applyNumberFormat="0" applyBorder="0" applyAlignment="0" applyProtection="0"/>
    <xf numFmtId="0" fontId="2" fillId="7" borderId="0" applyNumberFormat="0" applyBorder="0" applyAlignment="0" applyProtection="0"/>
    <xf numFmtId="0" fontId="2" fillId="5" borderId="0" applyNumberFormat="0" applyBorder="0" applyAlignment="0" applyProtection="0"/>
    <xf numFmtId="0" fontId="2" fillId="3" borderId="0" applyNumberFormat="0" applyBorder="0" applyAlignment="0" applyProtection="0"/>
    <xf numFmtId="0" fontId="2" fillId="17" borderId="0" applyNumberFormat="0" applyBorder="0" applyAlignment="0" applyProtection="0"/>
    <xf numFmtId="0" fontId="2" fillId="15" borderId="0" applyNumberFormat="0" applyBorder="0" applyAlignment="0" applyProtection="0"/>
    <xf numFmtId="0" fontId="2" fillId="11" borderId="0" applyNumberFormat="0" applyBorder="0" applyAlignment="0" applyProtection="0"/>
    <xf numFmtId="0" fontId="2" fillId="8" borderId="0" applyNumberFormat="0" applyBorder="0" applyAlignment="0" applyProtection="0"/>
    <xf numFmtId="0" fontId="2" fillId="6" borderId="0" applyNumberFormat="0" applyBorder="0" applyAlignment="0" applyProtection="0"/>
    <xf numFmtId="0" fontId="2" fillId="4" borderId="0" applyNumberFormat="0" applyBorder="0" applyAlignment="0" applyProtection="0"/>
    <xf numFmtId="0" fontId="2" fillId="22"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5" fillId="0" borderId="0" applyFont="0" applyFill="0" applyBorder="0" applyAlignment="0" applyProtection="0"/>
    <xf numFmtId="43" fontId="9" fillId="0" borderId="0" applyFont="0" applyFill="0" applyBorder="0" applyAlignment="0" applyProtection="0"/>
    <xf numFmtId="0" fontId="2" fillId="37" borderId="0" applyNumberFormat="0" applyBorder="0" applyAlignment="0" applyProtection="0"/>
    <xf numFmtId="0" fontId="2" fillId="5" borderId="0" applyNumberFormat="0" applyBorder="0" applyAlignment="0" applyProtection="0"/>
    <xf numFmtId="43" fontId="9" fillId="0" borderId="0" applyFont="0" applyFill="0" applyBorder="0" applyAlignment="0" applyProtection="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24" borderId="0" applyNumberFormat="0" applyBorder="0" applyAlignment="0" applyProtection="0"/>
    <xf numFmtId="236" fontId="2" fillId="0" borderId="0" applyFont="0" applyFill="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8" borderId="0" applyNumberFormat="0" applyBorder="0" applyAlignment="0" applyProtection="0"/>
    <xf numFmtId="0" fontId="2" fillId="0" borderId="0"/>
    <xf numFmtId="224" fontId="2" fillId="0" borderId="0" applyFont="0" applyFill="0" applyBorder="0" applyAlignment="0" applyProtection="0"/>
    <xf numFmtId="0" fontId="2" fillId="2" borderId="5" applyNumberFormat="0" applyFont="0" applyAlignment="0" applyProtection="0"/>
    <xf numFmtId="0" fontId="2" fillId="3"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6" borderId="0" applyNumberFormat="0" applyBorder="0" applyAlignment="0" applyProtection="0"/>
    <xf numFmtId="0" fontId="2" fillId="7" borderId="0" applyNumberFormat="0" applyBorder="0" applyAlignment="0" applyProtection="0"/>
    <xf numFmtId="0" fontId="2" fillId="8"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0" borderId="0"/>
    <xf numFmtId="236" fontId="2" fillId="0" borderId="0" applyFont="0" applyFill="0" applyBorder="0" applyAlignment="0" applyProtection="0"/>
    <xf numFmtId="0" fontId="2" fillId="24"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224" fontId="2" fillId="0" borderId="0" applyFont="0" applyFill="0" applyBorder="0" applyAlignment="0" applyProtection="0"/>
    <xf numFmtId="9" fontId="2" fillId="0" borderId="0" applyFont="0" applyFill="0" applyBorder="0" applyAlignment="0" applyProtection="0"/>
    <xf numFmtId="0" fontId="2" fillId="0" borderId="0"/>
    <xf numFmtId="0" fontId="2" fillId="26"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2" fillId="15"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8" borderId="0" applyNumberFormat="0" applyBorder="0" applyAlignment="0" applyProtection="0"/>
    <xf numFmtId="0" fontId="2" fillId="7" borderId="0" applyNumberFormat="0" applyBorder="0" applyAlignment="0" applyProtection="0"/>
    <xf numFmtId="0" fontId="2" fillId="5" borderId="0" applyNumberFormat="0" applyBorder="0" applyAlignment="0" applyProtection="0"/>
    <xf numFmtId="0" fontId="2" fillId="4" borderId="0" applyNumberFormat="0" applyBorder="0" applyAlignment="0" applyProtection="0"/>
    <xf numFmtId="0" fontId="2" fillId="3" borderId="0" applyNumberFormat="0" applyBorder="0" applyAlignment="0" applyProtection="0"/>
    <xf numFmtId="224"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22" borderId="0" applyNumberFormat="0" applyBorder="0" applyAlignment="0" applyProtection="0"/>
    <xf numFmtId="43"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28" borderId="0" applyNumberFormat="0" applyBorder="0" applyAlignment="0" applyProtection="0"/>
    <xf numFmtId="0" fontId="2" fillId="24" borderId="0" applyNumberFormat="0" applyBorder="0" applyAlignment="0" applyProtection="0"/>
    <xf numFmtId="236" fontId="2" fillId="0" borderId="0" applyFont="0" applyFill="0" applyBorder="0" applyAlignment="0" applyProtection="0"/>
    <xf numFmtId="0" fontId="2" fillId="16" borderId="0" applyNumberFormat="0" applyBorder="0" applyAlignment="0" applyProtection="0"/>
    <xf numFmtId="0" fontId="2" fillId="15" borderId="0" applyNumberFormat="0" applyBorder="0" applyAlignment="0" applyProtection="0"/>
    <xf numFmtId="224" fontId="2" fillId="0" borderId="0" applyFont="0" applyFill="0" applyBorder="0" applyAlignment="0" applyProtection="0"/>
    <xf numFmtId="43" fontId="9" fillId="0" borderId="0" applyFont="0" applyFill="0" applyBorder="0" applyAlignment="0" applyProtection="0"/>
    <xf numFmtId="0" fontId="217" fillId="0" borderId="0" applyNumberFormat="0" applyFill="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 borderId="5" applyNumberFormat="0" applyFont="0" applyAlignment="0" applyProtection="0"/>
    <xf numFmtId="0" fontId="2" fillId="2" borderId="5"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236" fontId="2" fillId="0" borderId="0" applyFont="0" applyFill="0" applyBorder="0" applyAlignment="0" applyProtection="0"/>
    <xf numFmtId="43"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43" fontId="2" fillId="0" borderId="0" applyFont="0" applyFill="0" applyBorder="0" applyAlignment="0" applyProtection="0"/>
    <xf numFmtId="0" fontId="16" fillId="0" borderId="168">
      <protection locked="0"/>
    </xf>
    <xf numFmtId="0" fontId="16" fillId="0" borderId="168">
      <protection locked="0"/>
    </xf>
    <xf numFmtId="0" fontId="217" fillId="0" borderId="0" applyNumberFormat="0" applyFill="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37"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37"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6"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4" borderId="0" applyNumberFormat="0" applyBorder="0" applyAlignment="0" applyProtection="0"/>
    <xf numFmtId="0" fontId="2" fillId="0" borderId="0"/>
    <xf numFmtId="0" fontId="2" fillId="0" borderId="0"/>
    <xf numFmtId="0" fontId="2" fillId="22"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6" borderId="0" applyNumberFormat="0" applyBorder="0" applyAlignment="0" applyProtection="0"/>
    <xf numFmtId="0" fontId="2" fillId="27" borderId="0" applyNumberFormat="0" applyBorder="0" applyAlignment="0" applyProtection="0"/>
    <xf numFmtId="0" fontId="2" fillId="2" borderId="5" applyNumberFormat="0" applyFont="0" applyAlignment="0" applyProtection="0"/>
    <xf numFmtId="0" fontId="2" fillId="2" borderId="5" applyNumberFormat="0" applyFont="0" applyAlignment="0" applyProtection="0"/>
    <xf numFmtId="9" fontId="2" fillId="0" borderId="0" applyFont="0" applyFill="0" applyBorder="0" applyAlignment="0" applyProtection="0"/>
    <xf numFmtId="0" fontId="2" fillId="10" borderId="0" applyNumberFormat="0" applyBorder="0" applyAlignment="0" applyProtection="0"/>
    <xf numFmtId="9" fontId="2" fillId="0" borderId="0" applyFont="0" applyFill="0" applyBorder="0" applyAlignment="0" applyProtection="0"/>
    <xf numFmtId="0" fontId="2" fillId="37" borderId="0" applyNumberFormat="0" applyBorder="0" applyAlignment="0" applyProtection="0"/>
    <xf numFmtId="0" fontId="2" fillId="26"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9" fontId="2" fillId="0" borderId="0" applyFont="0" applyFill="0" applyBorder="0" applyAlignment="0" applyProtection="0"/>
    <xf numFmtId="236" fontId="2" fillId="0" borderId="0" applyFont="0" applyFill="0" applyBorder="0" applyAlignment="0" applyProtection="0"/>
    <xf numFmtId="43"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43" fontId="148" fillId="0" borderId="0" applyFont="0" applyFill="0" applyBorder="0" applyAlignment="0" applyProtection="0"/>
    <xf numFmtId="43" fontId="271" fillId="0" borderId="0" applyFont="0" applyFill="0" applyBorder="0" applyAlignment="0" applyProtection="0"/>
    <xf numFmtId="236" fontId="2" fillId="0" borderId="0" applyFont="0" applyFill="0" applyBorder="0" applyAlignment="0" applyProtection="0"/>
    <xf numFmtId="43" fontId="9" fillId="0" borderId="0" applyFont="0" applyFill="0" applyBorder="0" applyAlignment="0" applyProtection="0"/>
    <xf numFmtId="236" fontId="2" fillId="0" borderId="0" applyFont="0" applyFill="0" applyBorder="0" applyAlignment="0" applyProtection="0"/>
    <xf numFmtId="43" fontId="2" fillId="0" borderId="0" applyFont="0" applyFill="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37" borderId="0" applyNumberFormat="0" applyBorder="0" applyAlignment="0" applyProtection="0"/>
    <xf numFmtId="0" fontId="2" fillId="0" borderId="0"/>
    <xf numFmtId="0" fontId="2" fillId="0" borderId="0"/>
    <xf numFmtId="0" fontId="2" fillId="0" borderId="0"/>
    <xf numFmtId="0" fontId="2" fillId="24" borderId="0" applyNumberFormat="0" applyBorder="0" applyAlignment="0" applyProtection="0"/>
    <xf numFmtId="0" fontId="2" fillId="2" borderId="5"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43" fontId="9"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43" fontId="25" fillId="0" borderId="0" applyFont="0" applyFill="0" applyBorder="0" applyAlignment="0" applyProtection="0"/>
    <xf numFmtId="43" fontId="9" fillId="0" borderId="0" applyFont="0" applyFill="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 borderId="5" applyNumberFormat="0" applyFont="0" applyAlignment="0" applyProtection="0"/>
    <xf numFmtId="0" fontId="2" fillId="2" borderId="5"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236" fontId="2" fillId="0" borderId="0" applyFont="0" applyFill="0" applyBorder="0" applyAlignment="0" applyProtection="0"/>
    <xf numFmtId="43"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 borderId="5" applyNumberFormat="0" applyFont="0" applyAlignment="0" applyProtection="0"/>
    <xf numFmtId="0" fontId="2" fillId="2" borderId="5" applyNumberFormat="0" applyFont="0" applyAlignment="0" applyProtection="0"/>
    <xf numFmtId="0" fontId="2" fillId="2" borderId="5"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236" fontId="2" fillId="0" borderId="0" applyFont="0" applyFill="0" applyBorder="0" applyAlignment="0" applyProtection="0"/>
    <xf numFmtId="43"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236"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0" fontId="2" fillId="0" borderId="0"/>
    <xf numFmtId="0" fontId="2" fillId="0" borderId="0"/>
    <xf numFmtId="0" fontId="2" fillId="0" borderId="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6" borderId="0" applyNumberFormat="0" applyBorder="0" applyAlignment="0" applyProtection="0"/>
    <xf numFmtId="0" fontId="2" fillId="28" borderId="0" applyNumberFormat="0" applyBorder="0" applyAlignment="0" applyProtection="0"/>
    <xf numFmtId="0" fontId="2" fillId="34" borderId="0" applyNumberFormat="0" applyBorder="0" applyAlignment="0" applyProtection="0"/>
    <xf numFmtId="0" fontId="2" fillId="6" borderId="0" applyNumberFormat="0" applyBorder="0" applyAlignment="0" applyProtection="0"/>
    <xf numFmtId="0" fontId="2" fillId="28" borderId="0" applyNumberFormat="0" applyBorder="0" applyAlignment="0" applyProtection="0"/>
    <xf numFmtId="0" fontId="2" fillId="35" borderId="0" applyNumberFormat="0" applyBorder="0" applyAlignment="0" applyProtection="0"/>
    <xf numFmtId="0" fontId="2" fillId="27" borderId="0" applyNumberFormat="0" applyBorder="0" applyAlignment="0" applyProtection="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2" borderId="5" applyNumberFormat="0" applyFont="0" applyAlignment="0" applyProtection="0"/>
    <xf numFmtId="236"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2" borderId="0" applyNumberFormat="0" applyBorder="0" applyAlignment="0" applyProtection="0"/>
    <xf numFmtId="0" fontId="2" fillId="3"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0" fontId="2" fillId="2" borderId="5" applyNumberFormat="0" applyFont="0" applyAlignment="0" applyProtection="0"/>
    <xf numFmtId="0" fontId="2" fillId="0" borderId="0"/>
    <xf numFmtId="0" fontId="2" fillId="37" borderId="0" applyNumberFormat="0" applyBorder="0" applyAlignment="0" applyProtection="0"/>
    <xf numFmtId="0" fontId="2" fillId="35" borderId="0" applyNumberFormat="0" applyBorder="0" applyAlignment="0" applyProtection="0"/>
    <xf numFmtId="0" fontId="2" fillId="14" borderId="0" applyNumberFormat="0" applyBorder="0" applyAlignment="0" applyProtection="0"/>
    <xf numFmtId="0" fontId="2" fillId="24" borderId="0" applyNumberFormat="0" applyBorder="0" applyAlignment="0" applyProtection="0"/>
    <xf numFmtId="0" fontId="2" fillId="22" borderId="0" applyNumberFormat="0" applyBorder="0" applyAlignment="0" applyProtection="0"/>
    <xf numFmtId="0" fontId="2" fillId="0" borderId="0"/>
    <xf numFmtId="0" fontId="2" fillId="0" borderId="0"/>
    <xf numFmtId="9"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0" fontId="2" fillId="0" borderId="0"/>
    <xf numFmtId="0" fontId="2" fillId="22"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34" borderId="0" applyNumberFormat="0" applyBorder="0" applyAlignment="0" applyProtection="0"/>
    <xf numFmtId="0" fontId="2" fillId="4" borderId="0" applyNumberFormat="0" applyBorder="0" applyAlignment="0" applyProtection="0"/>
    <xf numFmtId="0" fontId="2" fillId="35"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11" borderId="0" applyNumberFormat="0" applyBorder="0" applyAlignment="0" applyProtection="0"/>
    <xf numFmtId="0" fontId="2" fillId="28" borderId="0" applyNumberFormat="0" applyBorder="0" applyAlignment="0" applyProtection="0"/>
    <xf numFmtId="0" fontId="2" fillId="15" borderId="0" applyNumberFormat="0" applyBorder="0" applyAlignment="0" applyProtection="0"/>
    <xf numFmtId="0" fontId="2" fillId="35" borderId="0" applyNumberFormat="0" applyBorder="0" applyAlignment="0" applyProtection="0"/>
    <xf numFmtId="0" fontId="2" fillId="17" borderId="0" applyNumberFormat="0" applyBorder="0" applyAlignment="0" applyProtection="0"/>
    <xf numFmtId="0" fontId="2" fillId="2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6" borderId="0" applyNumberFormat="0" applyBorder="0" applyAlignment="0" applyProtection="0"/>
    <xf numFmtId="0" fontId="2" fillId="14" borderId="0" applyNumberFormat="0" applyBorder="0" applyAlignment="0" applyProtection="0"/>
    <xf numFmtId="0" fontId="2" fillId="10" borderId="0" applyNumberFormat="0" applyBorder="0" applyAlignment="0" applyProtection="0"/>
    <xf numFmtId="0" fontId="2" fillId="7" borderId="0" applyNumberFormat="0" applyBorder="0" applyAlignment="0" applyProtection="0"/>
    <xf numFmtId="0" fontId="2" fillId="5" borderId="0" applyNumberFormat="0" applyBorder="0" applyAlignment="0" applyProtection="0"/>
    <xf numFmtId="0" fontId="2" fillId="3" borderId="0" applyNumberFormat="0" applyBorder="0" applyAlignment="0" applyProtection="0"/>
    <xf numFmtId="0" fontId="2" fillId="17" borderId="0" applyNumberFormat="0" applyBorder="0" applyAlignment="0" applyProtection="0"/>
    <xf numFmtId="0" fontId="2" fillId="15" borderId="0" applyNumberFormat="0" applyBorder="0" applyAlignment="0" applyProtection="0"/>
    <xf numFmtId="0" fontId="2" fillId="11" borderId="0" applyNumberFormat="0" applyBorder="0" applyAlignment="0" applyProtection="0"/>
    <xf numFmtId="0" fontId="2" fillId="8" borderId="0" applyNumberFormat="0" applyBorder="0" applyAlignment="0" applyProtection="0"/>
    <xf numFmtId="0" fontId="2" fillId="6" borderId="0" applyNumberFormat="0" applyBorder="0" applyAlignment="0" applyProtection="0"/>
    <xf numFmtId="0" fontId="2" fillId="4"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0" borderId="0"/>
    <xf numFmtId="224" fontId="2" fillId="0" borderId="0" applyFont="0" applyFill="0" applyBorder="0" applyAlignment="0" applyProtection="0"/>
    <xf numFmtId="0" fontId="2" fillId="2" borderId="5" applyNumberFormat="0" applyFont="0" applyAlignment="0" applyProtection="0"/>
    <xf numFmtId="0" fontId="2" fillId="3"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6" borderId="0" applyNumberFormat="0" applyBorder="0" applyAlignment="0" applyProtection="0"/>
    <xf numFmtId="0" fontId="2" fillId="7" borderId="0" applyNumberFormat="0" applyBorder="0" applyAlignment="0" applyProtection="0"/>
    <xf numFmtId="0" fontId="2" fillId="8"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0" borderId="0"/>
    <xf numFmtId="236" fontId="2" fillId="0" borderId="0" applyFont="0" applyFill="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6" borderId="0" applyNumberFormat="0" applyBorder="0" applyAlignment="0" applyProtection="0"/>
    <xf numFmtId="0" fontId="2" fillId="15"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8" borderId="0" applyNumberFormat="0" applyBorder="0" applyAlignment="0" applyProtection="0"/>
    <xf numFmtId="0" fontId="2" fillId="7" borderId="0" applyNumberFormat="0" applyBorder="0" applyAlignment="0" applyProtection="0"/>
    <xf numFmtId="0" fontId="2" fillId="5" borderId="0" applyNumberFormat="0" applyBorder="0" applyAlignment="0" applyProtection="0"/>
    <xf numFmtId="0" fontId="2" fillId="4" borderId="0" applyNumberFormat="0" applyBorder="0" applyAlignment="0" applyProtection="0"/>
    <xf numFmtId="0" fontId="2" fillId="3" borderId="0" applyNumberFormat="0" applyBorder="0" applyAlignment="0" applyProtection="0"/>
    <xf numFmtId="224"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236" fontId="2" fillId="0" borderId="0" applyFont="0" applyFill="0" applyBorder="0" applyAlignment="0" applyProtection="0"/>
    <xf numFmtId="0" fontId="2" fillId="16" borderId="0" applyNumberFormat="0" applyBorder="0" applyAlignment="0" applyProtection="0"/>
    <xf numFmtId="0" fontId="2" fillId="15" borderId="0" applyNumberFormat="0" applyBorder="0" applyAlignment="0" applyProtection="0"/>
    <xf numFmtId="224"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0" borderId="0"/>
    <xf numFmtId="0" fontId="2" fillId="4" borderId="0" applyNumberFormat="0" applyBorder="0" applyAlignment="0" applyProtection="0"/>
    <xf numFmtId="0" fontId="2" fillId="24" borderId="0" applyNumberFormat="0" applyBorder="0" applyAlignment="0" applyProtection="0"/>
    <xf numFmtId="0" fontId="16" fillId="0" borderId="168">
      <protection locked="0"/>
    </xf>
    <xf numFmtId="0" fontId="16" fillId="0" borderId="168">
      <protection locked="0"/>
    </xf>
    <xf numFmtId="236" fontId="2" fillId="0" borderId="0" applyFont="0" applyFill="0" applyBorder="0" applyAlignment="0" applyProtection="0"/>
    <xf numFmtId="0" fontId="217" fillId="0" borderId="0" applyNumberFormat="0" applyFill="0" applyBorder="0" applyAlignment="0" applyProtection="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6" fillId="0" borderId="168">
      <protection locked="0"/>
    </xf>
    <xf numFmtId="0" fontId="2" fillId="7" borderId="0" applyNumberFormat="0" applyBorder="0" applyAlignment="0" applyProtection="0"/>
    <xf numFmtId="236" fontId="2" fillId="0" borderId="0" applyFont="0" applyFill="0" applyBorder="0" applyAlignment="0" applyProtection="0"/>
    <xf numFmtId="0" fontId="2" fillId="0" borderId="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2" borderId="5" applyNumberFormat="0" applyFont="0" applyAlignment="0" applyProtection="0"/>
    <xf numFmtId="236" fontId="2" fillId="0" borderId="0" applyFont="0" applyFill="0" applyBorder="0" applyAlignment="0" applyProtection="0"/>
    <xf numFmtId="43" fontId="9" fillId="0" borderId="0" applyFont="0" applyFill="0" applyBorder="0" applyAlignment="0" applyProtection="0"/>
    <xf numFmtId="0" fontId="2" fillId="0" borderId="0"/>
    <xf numFmtId="0" fontId="2" fillId="0" borderId="0"/>
    <xf numFmtId="224" fontId="2" fillId="0" borderId="0" applyFont="0" applyFill="0" applyBorder="0" applyAlignment="0" applyProtection="0"/>
    <xf numFmtId="43" fontId="9" fillId="0" borderId="0" applyFont="0" applyFill="0" applyBorder="0" applyAlignment="0" applyProtection="0"/>
    <xf numFmtId="0" fontId="2" fillId="7" borderId="0" applyNumberFormat="0" applyBorder="0" applyAlignment="0" applyProtection="0"/>
    <xf numFmtId="0" fontId="2" fillId="6" borderId="0" applyNumberFormat="0" applyBorder="0" applyAlignment="0" applyProtection="0"/>
    <xf numFmtId="0" fontId="17" fillId="0" borderId="168">
      <protection locked="0"/>
    </xf>
    <xf numFmtId="0" fontId="17" fillId="0" borderId="168">
      <protection locked="0"/>
    </xf>
    <xf numFmtId="0" fontId="2" fillId="7" borderId="0" applyNumberFormat="0" applyBorder="0" applyAlignment="0" applyProtection="0"/>
    <xf numFmtId="0" fontId="2" fillId="10" borderId="0" applyNumberFormat="0" applyBorder="0" applyAlignment="0" applyProtection="0"/>
    <xf numFmtId="0" fontId="2" fillId="17" borderId="0" applyNumberFormat="0" applyBorder="0" applyAlignment="0" applyProtection="0"/>
    <xf numFmtId="0" fontId="2" fillId="27" borderId="0" applyNumberFormat="0" applyBorder="0" applyAlignment="0" applyProtection="0"/>
    <xf numFmtId="0" fontId="2" fillId="35" borderId="0" applyNumberFormat="0" applyBorder="0" applyAlignment="0" applyProtection="0"/>
    <xf numFmtId="0" fontId="2" fillId="14" borderId="0" applyNumberFormat="0" applyBorder="0" applyAlignment="0" applyProtection="0"/>
    <xf numFmtId="0" fontId="217" fillId="0" borderId="0" applyNumberFormat="0" applyFill="0" applyBorder="0" applyAlignment="0" applyProtection="0"/>
    <xf numFmtId="0" fontId="2" fillId="14" borderId="0" applyNumberFormat="0" applyBorder="0" applyAlignment="0" applyProtection="0"/>
    <xf numFmtId="0" fontId="2" fillId="0" borderId="0"/>
    <xf numFmtId="43" fontId="10" fillId="0" borderId="0" applyFont="0" applyFill="0" applyBorder="0" applyAlignment="0" applyProtection="0"/>
    <xf numFmtId="0" fontId="2" fillId="0" borderId="0"/>
    <xf numFmtId="0" fontId="2" fillId="0" borderId="0"/>
    <xf numFmtId="0" fontId="2" fillId="0" borderId="0"/>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53" fillId="0" borderId="168" applyFill="0" applyProtection="0"/>
    <xf numFmtId="37" fontId="54" fillId="0" borderId="169" applyFont="0" applyFill="0" applyBorder="0"/>
    <xf numFmtId="37" fontId="55" fillId="0" borderId="169" applyFont="0" applyFill="0" applyBorder="0">
      <protection locked="0"/>
    </xf>
    <xf numFmtId="0" fontId="53" fillId="0" borderId="168" applyFill="0" applyProtection="0"/>
    <xf numFmtId="43" fontId="9" fillId="0" borderId="0" applyFont="0" applyFill="0" applyBorder="0" applyAlignment="0" applyProtection="0"/>
    <xf numFmtId="0" fontId="2" fillId="0" borderId="0"/>
    <xf numFmtId="0" fontId="2" fillId="16"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49" fillId="68" borderId="166" applyFill="0">
      <alignment horizontal="center" vertical="center" wrapText="1"/>
    </xf>
    <xf numFmtId="3" fontId="149" fillId="68" borderId="167" applyFill="0">
      <alignment wrapText="1"/>
    </xf>
    <xf numFmtId="0" fontId="2" fillId="2" borderId="5" applyNumberFormat="0" applyFont="0" applyAlignment="0" applyProtection="0"/>
    <xf numFmtId="0" fontId="2" fillId="2" borderId="5"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0" fontId="2" fillId="0" borderId="0"/>
    <xf numFmtId="0" fontId="2" fillId="0" borderId="0"/>
    <xf numFmtId="0" fontId="2" fillId="0" borderId="0"/>
    <xf numFmtId="0" fontId="2" fillId="0" borderId="0"/>
    <xf numFmtId="0" fontId="2" fillId="35" borderId="0" applyNumberFormat="0" applyBorder="0" applyAlignment="0" applyProtection="0"/>
    <xf numFmtId="0" fontId="2" fillId="0" borderId="0"/>
    <xf numFmtId="43" fontId="2" fillId="0" borderId="0" applyFont="0" applyFill="0" applyBorder="0" applyAlignment="0" applyProtection="0"/>
    <xf numFmtId="0" fontId="17" fillId="0" borderId="168">
      <protection locked="0"/>
    </xf>
    <xf numFmtId="0" fontId="17" fillId="0" borderId="168">
      <protection locked="0"/>
    </xf>
    <xf numFmtId="0" fontId="17" fillId="0" borderId="168">
      <protection locked="0"/>
    </xf>
    <xf numFmtId="0" fontId="17" fillId="0" borderId="168">
      <protection locked="0"/>
    </xf>
    <xf numFmtId="0" fontId="17" fillId="0" borderId="168">
      <protection locked="0"/>
    </xf>
    <xf numFmtId="0" fontId="17" fillId="0" borderId="168">
      <protection locked="0"/>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43" fontId="21" fillId="0" borderId="0" applyFont="0" applyFill="0" applyBorder="0" applyAlignment="0" applyProtection="0"/>
    <xf numFmtId="43" fontId="21"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35"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4" borderId="0" applyNumberFormat="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5" fillId="0" borderId="0" applyFont="0" applyFill="0" applyBorder="0" applyAlignment="0" applyProtection="0"/>
    <xf numFmtId="43" fontId="143"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43" fontId="21" fillId="0" borderId="0" applyFont="0" applyFill="0" applyBorder="0" applyAlignment="0" applyProtection="0"/>
    <xf numFmtId="0" fontId="2" fillId="24"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16" fillId="0" borderId="168">
      <protection locked="0"/>
    </xf>
    <xf numFmtId="43" fontId="9" fillId="0" borderId="0" applyFont="0" applyFill="0" applyBorder="0" applyAlignment="0" applyProtection="0"/>
    <xf numFmtId="0" fontId="2" fillId="37" borderId="0" applyNumberFormat="0" applyBorder="0" applyAlignment="0" applyProtection="0"/>
    <xf numFmtId="0" fontId="2" fillId="0" borderId="0"/>
    <xf numFmtId="0" fontId="2" fillId="3" borderId="0" applyNumberFormat="0" applyBorder="0" applyAlignment="0" applyProtection="0"/>
    <xf numFmtId="0" fontId="2" fillId="6" borderId="0" applyNumberFormat="0" applyBorder="0" applyAlignment="0" applyProtection="0"/>
    <xf numFmtId="0" fontId="2" fillId="0" borderId="0"/>
    <xf numFmtId="0" fontId="2" fillId="4" borderId="0" applyNumberFormat="0" applyBorder="0" applyAlignment="0" applyProtection="0"/>
    <xf numFmtId="43" fontId="143" fillId="0" borderId="0" applyFont="0" applyFill="0" applyBorder="0" applyAlignment="0" applyProtection="0"/>
    <xf numFmtId="43" fontId="10" fillId="0" borderId="0" applyFont="0" applyFill="0" applyBorder="0" applyAlignment="0" applyProtection="0"/>
    <xf numFmtId="43" fontId="21" fillId="0" borderId="0" applyFont="0" applyFill="0" applyBorder="0" applyAlignment="0" applyProtection="0"/>
    <xf numFmtId="43" fontId="10"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25"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9" fillId="0" borderId="0" applyFont="0" applyFill="0" applyBorder="0" applyAlignment="0" applyProtection="0"/>
    <xf numFmtId="43" fontId="2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2" fillId="0" borderId="0" applyFont="0" applyFill="0" applyBorder="0" applyAlignment="0" applyProtection="0"/>
    <xf numFmtId="0" fontId="2" fillId="0" borderId="0"/>
    <xf numFmtId="43" fontId="9" fillId="0" borderId="0" applyFont="0" applyFill="0" applyBorder="0" applyAlignment="0" applyProtection="0"/>
    <xf numFmtId="43" fontId="9" fillId="0" borderId="0" applyFont="0" applyFill="0" applyBorder="0" applyAlignment="0" applyProtection="0"/>
    <xf numFmtId="0" fontId="2" fillId="0" borderId="0"/>
    <xf numFmtId="0" fontId="2" fillId="0" borderId="0"/>
    <xf numFmtId="43" fontId="10" fillId="0" borderId="0" applyFont="0" applyFill="0" applyBorder="0" applyAlignment="0" applyProtection="0"/>
    <xf numFmtId="0" fontId="2" fillId="0" borderId="0"/>
    <xf numFmtId="43" fontId="9" fillId="0" borderId="0" applyFont="0" applyFill="0" applyBorder="0" applyAlignment="0" applyProtection="0"/>
    <xf numFmtId="0" fontId="2" fillId="0" borderId="0"/>
    <xf numFmtId="0" fontId="2" fillId="0" borderId="0"/>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53" fillId="0" borderId="168" applyFill="0" applyProtection="0"/>
    <xf numFmtId="37" fontId="54" fillId="0" borderId="169" applyFont="0" applyFill="0" applyBorder="0"/>
    <xf numFmtId="37" fontId="55" fillId="0" borderId="169" applyFont="0" applyFill="0" applyBorder="0">
      <protection locked="0"/>
    </xf>
    <xf numFmtId="37" fontId="56" fillId="51" borderId="156" applyFill="0" applyBorder="0" applyProtection="0"/>
    <xf numFmtId="0" fontId="53" fillId="0" borderId="168" applyFill="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49" fillId="68" borderId="166" applyFill="0">
      <alignment horizontal="center" vertical="center" wrapText="1"/>
    </xf>
    <xf numFmtId="3" fontId="149" fillId="68" borderId="167" applyFill="0">
      <alignment wrapText="1"/>
    </xf>
    <xf numFmtId="0" fontId="2" fillId="2" borderId="5" applyNumberFormat="0" applyFont="0" applyAlignment="0" applyProtection="0"/>
    <xf numFmtId="0" fontId="2" fillId="2" borderId="5" applyNumberFormat="0" applyFont="0" applyAlignment="0" applyProtection="0"/>
    <xf numFmtId="9" fontId="2" fillId="0" borderId="0" applyFont="0" applyFill="0" applyBorder="0" applyAlignment="0" applyProtection="0"/>
    <xf numFmtId="0" fontId="2" fillId="8" borderId="0" applyNumberFormat="0" applyBorder="0" applyAlignment="0" applyProtection="0"/>
    <xf numFmtId="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9" fillId="0" borderId="0" applyFont="0" applyFill="0" applyBorder="0" applyAlignment="0" applyProtection="0"/>
    <xf numFmtId="43" fontId="2" fillId="0" borderId="0" applyFont="0" applyFill="0" applyBorder="0" applyAlignment="0" applyProtection="0"/>
    <xf numFmtId="43" fontId="9" fillId="0" borderId="0" applyFont="0" applyFill="0" applyBorder="0" applyAlignment="0" applyProtection="0"/>
    <xf numFmtId="43" fontId="2" fillId="0" borderId="0" applyFont="0" applyFill="0" applyBorder="0" applyAlignment="0" applyProtection="0"/>
    <xf numFmtId="43" fontId="9"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17" fillId="0" borderId="168">
      <protection locked="0"/>
    </xf>
    <xf numFmtId="0" fontId="17" fillId="0" borderId="168">
      <protection locked="0"/>
    </xf>
    <xf numFmtId="0" fontId="17" fillId="0" borderId="168">
      <protection locked="0"/>
    </xf>
    <xf numFmtId="0" fontId="17" fillId="0" borderId="168">
      <protection locked="0"/>
    </xf>
    <xf numFmtId="0" fontId="17" fillId="0" borderId="168">
      <protection locked="0"/>
    </xf>
    <xf numFmtId="0" fontId="17" fillId="0" borderId="168">
      <protection locked="0"/>
    </xf>
    <xf numFmtId="37" fontId="56" fillId="51" borderId="156" applyFill="0" applyBorder="0" applyProtection="0"/>
    <xf numFmtId="10" fontId="72" fillId="59" borderId="156" applyNumberFormat="0" applyBorder="0" applyAlignment="0" applyProtection="0"/>
    <xf numFmtId="10" fontId="72" fillId="59" borderId="156" applyNumberFormat="0" applyBorder="0" applyAlignment="0" applyProtection="0"/>
    <xf numFmtId="198" fontId="47" fillId="0" borderId="156">
      <alignment horizontal="center" vertical="center"/>
    </xf>
    <xf numFmtId="0" fontId="47" fillId="0" borderId="156">
      <alignment horizontal="center" vertical="center"/>
    </xf>
    <xf numFmtId="9" fontId="127" fillId="0" borderId="156" applyBorder="0">
      <alignment horizontal="right" indent="1"/>
    </xf>
    <xf numFmtId="0" fontId="47" fillId="0" borderId="156">
      <alignment horizontal="center" vertical="center"/>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35"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0" fontId="2" fillId="0" borderId="0"/>
    <xf numFmtId="43" fontId="2"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2" fillId="0" borderId="0" applyFont="0" applyFill="0" applyBorder="0" applyAlignment="0" applyProtection="0"/>
    <xf numFmtId="0" fontId="2" fillId="0" borderId="0"/>
    <xf numFmtId="43" fontId="9" fillId="0" borderId="0" applyFont="0" applyFill="0" applyBorder="0" applyAlignment="0" applyProtection="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25" fillId="0" borderId="0" applyFont="0" applyFill="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16" fillId="0" borderId="168">
      <protection locked="0"/>
    </xf>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 borderId="5" applyNumberFormat="0" applyFont="0" applyAlignment="0" applyProtection="0"/>
    <xf numFmtId="0" fontId="2" fillId="2" borderId="5" applyNumberFormat="0" applyFont="0" applyAlignment="0" applyProtection="0"/>
    <xf numFmtId="0" fontId="2" fillId="2" borderId="5" applyNumberFormat="0" applyFont="0" applyAlignment="0" applyProtection="0"/>
    <xf numFmtId="0" fontId="2" fillId="2" borderId="5" applyNumberFormat="0" applyFont="0" applyAlignment="0" applyProtection="0"/>
    <xf numFmtId="0" fontId="2" fillId="2" borderId="5" applyNumberFormat="0" applyFont="0" applyAlignment="0" applyProtection="0"/>
    <xf numFmtId="0" fontId="2" fillId="2" borderId="5" applyNumberFormat="0" applyFont="0" applyAlignment="0" applyProtection="0"/>
    <xf numFmtId="0" fontId="2" fillId="2" borderId="5" applyNumberFormat="0" applyFont="0" applyAlignment="0" applyProtection="0"/>
    <xf numFmtId="0" fontId="2" fillId="2" borderId="5" applyNumberFormat="0" applyFont="0" applyAlignment="0" applyProtection="0"/>
    <xf numFmtId="0" fontId="2" fillId="2" borderId="5" applyNumberFormat="0" applyFont="0" applyAlignment="0" applyProtection="0"/>
    <xf numFmtId="0" fontId="2" fillId="2" borderId="5" applyNumberFormat="0" applyFont="0" applyAlignment="0" applyProtection="0"/>
    <xf numFmtId="0" fontId="2" fillId="2" borderId="5"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9"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0" fillId="0" borderId="0" applyFont="0" applyFill="0" applyBorder="0" applyAlignment="0" applyProtection="0"/>
    <xf numFmtId="0" fontId="2" fillId="0" borderId="0"/>
    <xf numFmtId="43" fontId="10" fillId="0" borderId="0" applyFont="0" applyFill="0" applyBorder="0" applyAlignment="0" applyProtection="0"/>
    <xf numFmtId="0" fontId="2" fillId="34" borderId="0" applyNumberFormat="0" applyBorder="0" applyAlignment="0" applyProtection="0"/>
    <xf numFmtId="0" fontId="2" fillId="0" borderId="0"/>
    <xf numFmtId="0" fontId="2" fillId="15" borderId="0" applyNumberFormat="0" applyBorder="0" applyAlignment="0" applyProtection="0"/>
    <xf numFmtId="0" fontId="2" fillId="0" borderId="0"/>
    <xf numFmtId="0" fontId="2" fillId="0" borderId="0"/>
    <xf numFmtId="0" fontId="2" fillId="0" borderId="0"/>
    <xf numFmtId="43" fontId="21" fillId="0" borderId="0" applyFont="0" applyFill="0" applyBorder="0" applyAlignment="0" applyProtection="0"/>
    <xf numFmtId="43" fontId="21"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0" borderId="0"/>
    <xf numFmtId="43" fontId="9" fillId="0" borderId="0" applyFont="0" applyFill="0" applyBorder="0" applyAlignment="0" applyProtection="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9" fillId="0" borderId="0" applyFont="0" applyFill="0" applyBorder="0" applyAlignment="0" applyProtection="0"/>
    <xf numFmtId="0" fontId="2" fillId="0" borderId="0"/>
    <xf numFmtId="0" fontId="2" fillId="0" borderId="0"/>
    <xf numFmtId="0" fontId="2" fillId="0" borderId="0"/>
    <xf numFmtId="0" fontId="2" fillId="0" borderId="0"/>
    <xf numFmtId="43" fontId="9" fillId="0" borderId="0" applyFont="0" applyFill="0" applyBorder="0" applyAlignment="0" applyProtection="0"/>
    <xf numFmtId="0" fontId="2" fillId="0" borderId="0"/>
    <xf numFmtId="43" fontId="10" fillId="0" borderId="0" applyFont="0" applyFill="0" applyBorder="0" applyAlignment="0" applyProtection="0"/>
    <xf numFmtId="43" fontId="9" fillId="0" borderId="0" applyFont="0" applyFill="0" applyBorder="0" applyAlignment="0" applyProtection="0"/>
    <xf numFmtId="43" fontId="2" fillId="0" borderId="0" applyFont="0" applyFill="0" applyBorder="0" applyAlignment="0" applyProtection="0"/>
    <xf numFmtId="0" fontId="2" fillId="0" borderId="0"/>
    <xf numFmtId="236" fontId="2" fillId="0" borderId="0" applyFont="0" applyFill="0" applyBorder="0" applyAlignment="0" applyProtection="0"/>
    <xf numFmtId="0" fontId="2" fillId="0" borderId="0"/>
    <xf numFmtId="43" fontId="9" fillId="0" borderId="0" applyFont="0" applyFill="0" applyBorder="0" applyAlignment="0" applyProtection="0"/>
    <xf numFmtId="0" fontId="2" fillId="0" borderId="0"/>
    <xf numFmtId="9" fontId="2" fillId="0" borderId="0" applyFont="0" applyFill="0" applyBorder="0" applyAlignment="0" applyProtection="0"/>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0" fontId="53" fillId="0" borderId="168" applyFill="0" applyProtection="0"/>
    <xf numFmtId="0" fontId="53" fillId="0" borderId="168" applyFill="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0" fontId="2" fillId="0" borderId="0"/>
    <xf numFmtId="9" fontId="2" fillId="0" borderId="0" applyFont="0" applyFill="0" applyBorder="0" applyAlignment="0" applyProtection="0"/>
    <xf numFmtId="0" fontId="17" fillId="0" borderId="168">
      <protection locked="0"/>
    </xf>
    <xf numFmtId="0" fontId="17"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7" fillId="0" borderId="168">
      <protection locked="0"/>
    </xf>
    <xf numFmtId="0" fontId="17" fillId="0" borderId="168">
      <protection locked="0"/>
    </xf>
    <xf numFmtId="0" fontId="17"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7" fillId="0" borderId="168">
      <protection locked="0"/>
    </xf>
    <xf numFmtId="0" fontId="2" fillId="4" borderId="0" applyNumberFormat="0" applyBorder="0" applyAlignment="0" applyProtection="0"/>
    <xf numFmtId="0" fontId="2" fillId="22" borderId="0" applyNumberFormat="0" applyBorder="0" applyAlignment="0" applyProtection="0"/>
    <xf numFmtId="0" fontId="2" fillId="8" borderId="0" applyNumberFormat="0" applyBorder="0" applyAlignment="0" applyProtection="0"/>
    <xf numFmtId="0" fontId="2" fillId="24"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8" borderId="0" applyNumberFormat="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236" fontId="2" fillId="0" borderId="0" applyFont="0" applyFill="0" applyBorder="0" applyAlignment="0" applyProtection="0"/>
    <xf numFmtId="43"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236"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5" borderId="0" applyNumberFormat="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28" borderId="0" applyNumberFormat="0" applyBorder="0" applyAlignment="0" applyProtection="0"/>
    <xf numFmtId="0" fontId="2" fillId="35"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236" fontId="2" fillId="0" borderId="0" applyFont="0" applyFill="0" applyBorder="0" applyAlignment="0" applyProtection="0"/>
    <xf numFmtId="43"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236"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17" fillId="0" borderId="0" applyNumberFormat="0" applyFill="0" applyBorder="0" applyAlignment="0" applyProtection="0"/>
    <xf numFmtId="0" fontId="217" fillId="0" borderId="0" applyNumberForma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164" fontId="2" fillId="0" borderId="0" applyFont="0" applyFill="0" applyBorder="0" applyAlignment="0" applyProtection="0"/>
    <xf numFmtId="0" fontId="2" fillId="0" borderId="0"/>
    <xf numFmtId="164" fontId="2" fillId="0" borderId="0" applyFont="0" applyFill="0" applyBorder="0" applyAlignment="0" applyProtection="0"/>
    <xf numFmtId="0" fontId="2" fillId="0" borderId="0"/>
    <xf numFmtId="164" fontId="2" fillId="0" borderId="0" applyFont="0" applyFill="0" applyBorder="0" applyAlignment="0" applyProtection="0"/>
    <xf numFmtId="0" fontId="2" fillId="0" borderId="0"/>
    <xf numFmtId="164" fontId="2" fillId="0" borderId="0" applyFont="0" applyFill="0" applyBorder="0" applyAlignment="0" applyProtection="0"/>
    <xf numFmtId="0" fontId="2" fillId="0" borderId="0"/>
    <xf numFmtId="0" fontId="2" fillId="0" borderId="0"/>
    <xf numFmtId="0" fontId="2" fillId="0" borderId="0"/>
    <xf numFmtId="0" fontId="2" fillId="0" borderId="0"/>
    <xf numFmtId="44" fontId="21" fillId="0" borderId="0" applyFont="0" applyFill="0" applyBorder="0" applyAlignment="0" applyProtection="0"/>
    <xf numFmtId="43" fontId="2" fillId="0" borderId="0" applyFont="0" applyFill="0" applyBorder="0" applyAlignment="0" applyProtection="0"/>
    <xf numFmtId="44" fontId="21"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43" fontId="2" fillId="0" borderId="0" applyFont="0" applyFill="0" applyBorder="0" applyAlignment="0" applyProtection="0"/>
    <xf numFmtId="236" fontId="2" fillId="0" borderId="0" applyFont="0" applyFill="0" applyBorder="0" applyAlignment="0" applyProtection="0"/>
    <xf numFmtId="0" fontId="2" fillId="0" borderId="0"/>
    <xf numFmtId="43" fontId="9"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2" fillId="0" borderId="0"/>
    <xf numFmtId="0" fontId="2" fillId="35" borderId="0" applyNumberFormat="0" applyBorder="0" applyAlignment="0" applyProtection="0"/>
    <xf numFmtId="0" fontId="217" fillId="0" borderId="0" applyNumberFormat="0" applyFill="0" applyBorder="0" applyAlignment="0" applyProtection="0"/>
    <xf numFmtId="0" fontId="2" fillId="0" borderId="0"/>
    <xf numFmtId="0" fontId="2" fillId="3" borderId="0" applyNumberFormat="0" applyBorder="0" applyAlignment="0" applyProtection="0"/>
    <xf numFmtId="0" fontId="2" fillId="26" borderId="0" applyNumberFormat="0" applyBorder="0" applyAlignment="0" applyProtection="0"/>
    <xf numFmtId="0" fontId="217" fillId="0" borderId="0" applyNumberFormat="0" applyFill="0" applyBorder="0" applyAlignment="0" applyProtection="0"/>
    <xf numFmtId="0" fontId="2" fillId="35" borderId="0" applyNumberFormat="0" applyBorder="0" applyAlignment="0" applyProtection="0"/>
    <xf numFmtId="43" fontId="9" fillId="0" borderId="0" applyFont="0" applyFill="0" applyBorder="0" applyAlignment="0" applyProtection="0"/>
    <xf numFmtId="0" fontId="2" fillId="5" borderId="0" applyNumberFormat="0" applyBorder="0" applyAlignment="0" applyProtection="0"/>
    <xf numFmtId="0" fontId="217" fillId="0" borderId="0" applyNumberFormat="0" applyFill="0" applyBorder="0" applyAlignment="0" applyProtection="0"/>
    <xf numFmtId="0" fontId="2" fillId="34" borderId="0" applyNumberFormat="0" applyBorder="0" applyAlignment="0" applyProtection="0"/>
    <xf numFmtId="0" fontId="2" fillId="7" borderId="0" applyNumberFormat="0" applyBorder="0" applyAlignment="0" applyProtection="0"/>
    <xf numFmtId="0" fontId="217" fillId="0" borderId="0" applyNumberFormat="0" applyFill="0" applyBorder="0" applyAlignment="0" applyProtection="0"/>
    <xf numFmtId="0" fontId="2" fillId="7" borderId="0" applyNumberFormat="0" applyBorder="0" applyAlignment="0" applyProtection="0"/>
    <xf numFmtId="0" fontId="2" fillId="28" borderId="0" applyNumberFormat="0" applyBorder="0" applyAlignment="0" applyProtection="0"/>
    <xf numFmtId="0" fontId="2" fillId="27" borderId="0" applyNumberFormat="0" applyBorder="0" applyAlignment="0" applyProtection="0"/>
    <xf numFmtId="0" fontId="217" fillId="0" borderId="0" applyNumberFormat="0" applyFill="0" applyBorder="0" applyAlignment="0" applyProtection="0"/>
    <xf numFmtId="0" fontId="2" fillId="22" borderId="0" applyNumberFormat="0" applyBorder="0" applyAlignment="0" applyProtection="0"/>
    <xf numFmtId="0" fontId="2" fillId="5" borderId="0" applyNumberFormat="0" applyBorder="0" applyAlignment="0" applyProtection="0"/>
    <xf numFmtId="0" fontId="217" fillId="0" borderId="0" applyNumberFormat="0" applyFill="0" applyBorder="0" applyAlignment="0" applyProtection="0"/>
    <xf numFmtId="0" fontId="2" fillId="35" borderId="0" applyNumberFormat="0" applyBorder="0" applyAlignment="0" applyProtection="0"/>
    <xf numFmtId="0" fontId="2" fillId="27" borderId="0" applyNumberFormat="0" applyBorder="0" applyAlignment="0" applyProtection="0"/>
    <xf numFmtId="0" fontId="217" fillId="0" borderId="0" applyNumberFormat="0" applyFill="0" applyBorder="0" applyAlignment="0" applyProtection="0"/>
    <xf numFmtId="0" fontId="2" fillId="8" borderId="0" applyNumberFormat="0" applyBorder="0" applyAlignment="0" applyProtection="0"/>
    <xf numFmtId="0" fontId="217" fillId="0" borderId="0" applyNumberFormat="0" applyFill="0" applyBorder="0" applyAlignment="0" applyProtection="0"/>
    <xf numFmtId="0" fontId="2" fillId="6" borderId="0" applyNumberFormat="0" applyBorder="0" applyAlignment="0" applyProtection="0"/>
    <xf numFmtId="0" fontId="2" fillId="35"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7" borderId="0" applyNumberFormat="0" applyBorder="0" applyAlignment="0" applyProtection="0"/>
    <xf numFmtId="0" fontId="2" fillId="35" borderId="0" applyNumberFormat="0" applyBorder="0" applyAlignment="0" applyProtection="0"/>
    <xf numFmtId="0" fontId="2" fillId="37"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17" fillId="0" borderId="0" applyNumberFormat="0" applyFill="0" applyBorder="0" applyAlignment="0" applyProtection="0"/>
    <xf numFmtId="0" fontId="217" fillId="0" borderId="0" applyNumberFormat="0" applyFill="0" applyBorder="0" applyAlignment="0" applyProtection="0"/>
    <xf numFmtId="0" fontId="2" fillId="27" borderId="0" applyNumberFormat="0" applyBorder="0" applyAlignment="0" applyProtection="0"/>
    <xf numFmtId="0" fontId="2" fillId="14" borderId="0" applyNumberFormat="0" applyBorder="0" applyAlignment="0" applyProtection="0"/>
    <xf numFmtId="0" fontId="2" fillId="26" borderId="0" applyNumberFormat="0" applyBorder="0" applyAlignment="0" applyProtection="0"/>
    <xf numFmtId="0" fontId="2" fillId="35" borderId="0" applyNumberFormat="0" applyBorder="0" applyAlignment="0" applyProtection="0"/>
    <xf numFmtId="0" fontId="2" fillId="22" borderId="0" applyNumberFormat="0" applyBorder="0" applyAlignment="0" applyProtection="0"/>
    <xf numFmtId="0" fontId="2" fillId="35"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0" borderId="0"/>
    <xf numFmtId="0" fontId="217" fillId="0" borderId="0" applyNumberFormat="0" applyFill="0" applyBorder="0" applyAlignment="0" applyProtection="0"/>
    <xf numFmtId="0" fontId="2" fillId="27" borderId="0" applyNumberFormat="0" applyBorder="0" applyAlignment="0" applyProtection="0"/>
    <xf numFmtId="0" fontId="2" fillId="15" borderId="0" applyNumberFormat="0" applyBorder="0" applyAlignment="0" applyProtection="0"/>
    <xf numFmtId="0" fontId="2" fillId="6" borderId="0" applyNumberFormat="0" applyBorder="0" applyAlignment="0" applyProtection="0"/>
    <xf numFmtId="0" fontId="2" fillId="26"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3" borderId="0" applyNumberFormat="0" applyBorder="0" applyAlignment="0" applyProtection="0"/>
    <xf numFmtId="0" fontId="2" fillId="7" borderId="0" applyNumberFormat="0" applyBorder="0" applyAlignment="0" applyProtection="0"/>
    <xf numFmtId="0" fontId="2" fillId="22" borderId="0" applyNumberFormat="0" applyBorder="0" applyAlignment="0" applyProtection="0"/>
    <xf numFmtId="0" fontId="2" fillId="6" borderId="0" applyNumberFormat="0" applyBorder="0" applyAlignment="0" applyProtection="0"/>
    <xf numFmtId="0" fontId="2" fillId="14" borderId="0" applyNumberFormat="0" applyBorder="0" applyAlignment="0" applyProtection="0"/>
    <xf numFmtId="0" fontId="2" fillId="22" borderId="0" applyNumberFormat="0" applyBorder="0" applyAlignment="0" applyProtection="0"/>
    <xf numFmtId="0" fontId="2" fillId="14" borderId="0" applyNumberFormat="0" applyBorder="0" applyAlignment="0" applyProtection="0"/>
    <xf numFmtId="0" fontId="217" fillId="0" borderId="0" applyNumberFormat="0" applyFill="0" applyBorder="0" applyAlignment="0" applyProtection="0"/>
    <xf numFmtId="0" fontId="2" fillId="6" borderId="0" applyNumberFormat="0" applyBorder="0" applyAlignment="0" applyProtection="0"/>
    <xf numFmtId="0" fontId="217" fillId="0" borderId="0" applyNumberFormat="0" applyFill="0" applyBorder="0" applyAlignment="0" applyProtection="0"/>
    <xf numFmtId="0" fontId="2" fillId="26" borderId="0" applyNumberFormat="0" applyBorder="0" applyAlignment="0" applyProtection="0"/>
    <xf numFmtId="43" fontId="9" fillId="0" borderId="0" applyFont="0" applyFill="0" applyBorder="0" applyAlignment="0" applyProtection="0"/>
    <xf numFmtId="0" fontId="2" fillId="3" borderId="0" applyNumberFormat="0" applyBorder="0" applyAlignment="0" applyProtection="0"/>
    <xf numFmtId="0" fontId="2" fillId="14" borderId="0" applyNumberFormat="0" applyBorder="0" applyAlignment="0" applyProtection="0"/>
    <xf numFmtId="0" fontId="2" fillId="24" borderId="0" applyNumberFormat="0" applyBorder="0" applyAlignment="0" applyProtection="0"/>
    <xf numFmtId="0" fontId="2" fillId="7" borderId="0" applyNumberFormat="0" applyBorder="0" applyAlignment="0" applyProtection="0"/>
    <xf numFmtId="0" fontId="2" fillId="11" borderId="0" applyNumberFormat="0" applyBorder="0" applyAlignment="0" applyProtection="0"/>
    <xf numFmtId="0" fontId="2" fillId="22" borderId="0" applyNumberFormat="0" applyBorder="0" applyAlignment="0" applyProtection="0"/>
    <xf numFmtId="0" fontId="2" fillId="34" borderId="0" applyNumberFormat="0" applyBorder="0" applyAlignment="0" applyProtection="0"/>
    <xf numFmtId="0" fontId="2" fillId="35" borderId="0" applyNumberFormat="0" applyBorder="0" applyAlignment="0" applyProtection="0"/>
    <xf numFmtId="0" fontId="217" fillId="0" borderId="0" applyNumberFormat="0" applyFill="0" applyBorder="0" applyAlignment="0" applyProtection="0"/>
    <xf numFmtId="0" fontId="2" fillId="28" borderId="0" applyNumberFormat="0" applyBorder="0" applyAlignment="0" applyProtection="0"/>
    <xf numFmtId="0" fontId="2" fillId="26" borderId="0" applyNumberFormat="0" applyBorder="0" applyAlignment="0" applyProtection="0"/>
    <xf numFmtId="0" fontId="217" fillId="0" borderId="0" applyNumberFormat="0" applyFill="0" applyBorder="0" applyAlignment="0" applyProtection="0"/>
    <xf numFmtId="43" fontId="9" fillId="0" borderId="0" applyFont="0" applyFill="0" applyBorder="0" applyAlignment="0" applyProtection="0"/>
    <xf numFmtId="0" fontId="2" fillId="0" borderId="0"/>
    <xf numFmtId="43" fontId="9" fillId="0" borderId="0" applyFont="0" applyFill="0" applyBorder="0" applyAlignment="0" applyProtection="0"/>
    <xf numFmtId="0" fontId="217" fillId="0" borderId="0" applyNumberFormat="0" applyFill="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7" borderId="0" applyNumberFormat="0" applyBorder="0" applyAlignment="0" applyProtection="0"/>
    <xf numFmtId="0" fontId="2" fillId="22" borderId="0" applyNumberFormat="0" applyBorder="0" applyAlignment="0" applyProtection="0"/>
    <xf numFmtId="0" fontId="2" fillId="27"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28" borderId="0" applyNumberFormat="0" applyBorder="0" applyAlignment="0" applyProtection="0"/>
    <xf numFmtId="0" fontId="2" fillId="34" borderId="0" applyNumberFormat="0" applyBorder="0" applyAlignment="0" applyProtection="0"/>
    <xf numFmtId="0" fontId="2" fillId="8" borderId="0" applyNumberFormat="0" applyBorder="0" applyAlignment="0" applyProtection="0"/>
    <xf numFmtId="0" fontId="2" fillId="6" borderId="0" applyNumberFormat="0" applyBorder="0" applyAlignment="0" applyProtection="0"/>
    <xf numFmtId="0" fontId="2" fillId="24" borderId="0" applyNumberFormat="0" applyBorder="0" applyAlignment="0" applyProtection="0"/>
    <xf numFmtId="0" fontId="2" fillId="6" borderId="0" applyNumberFormat="0" applyBorder="0" applyAlignment="0" applyProtection="0"/>
    <xf numFmtId="0" fontId="2" fillId="35" borderId="0" applyNumberFormat="0" applyBorder="0" applyAlignment="0" applyProtection="0"/>
    <xf numFmtId="0" fontId="217" fillId="0" borderId="0" applyNumberFormat="0" applyFill="0" applyBorder="0" applyAlignment="0" applyProtection="0"/>
    <xf numFmtId="0" fontId="2" fillId="35" borderId="0" applyNumberFormat="0" applyBorder="0" applyAlignment="0" applyProtection="0"/>
    <xf numFmtId="0" fontId="2" fillId="34" borderId="0" applyNumberFormat="0" applyBorder="0" applyAlignment="0" applyProtection="0"/>
    <xf numFmtId="0" fontId="217" fillId="0" borderId="0" applyNumberFormat="0" applyFill="0" applyBorder="0" applyAlignment="0" applyProtection="0"/>
    <xf numFmtId="0" fontId="2" fillId="14" borderId="0" applyNumberFormat="0" applyBorder="0" applyAlignment="0" applyProtection="0"/>
    <xf numFmtId="0" fontId="2" fillId="28" borderId="0" applyNumberFormat="0" applyBorder="0" applyAlignment="0" applyProtection="0"/>
    <xf numFmtId="0" fontId="2" fillId="26" borderId="0" applyNumberFormat="0" applyBorder="0" applyAlignment="0" applyProtection="0"/>
    <xf numFmtId="0" fontId="2" fillId="35" borderId="0" applyNumberFormat="0" applyBorder="0" applyAlignment="0" applyProtection="0"/>
    <xf numFmtId="0" fontId="2" fillId="37" borderId="0" applyNumberFormat="0" applyBorder="0" applyAlignment="0" applyProtection="0"/>
    <xf numFmtId="43" fontId="9" fillId="0" borderId="0" applyFont="0" applyFill="0" applyBorder="0" applyAlignment="0" applyProtection="0"/>
    <xf numFmtId="0" fontId="2" fillId="11" borderId="0" applyNumberFormat="0" applyBorder="0" applyAlignment="0" applyProtection="0"/>
    <xf numFmtId="0" fontId="2" fillId="22" borderId="0" applyNumberFormat="0" applyBorder="0" applyAlignment="0" applyProtection="0"/>
    <xf numFmtId="0" fontId="2" fillId="0" borderId="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0" borderId="0"/>
    <xf numFmtId="0" fontId="2" fillId="35" borderId="0" applyNumberFormat="0" applyBorder="0" applyAlignment="0" applyProtection="0"/>
    <xf numFmtId="0" fontId="2" fillId="28" borderId="0" applyNumberFormat="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2" fillId="28" borderId="0" applyNumberFormat="0" applyBorder="0" applyAlignment="0" applyProtection="0"/>
    <xf numFmtId="0" fontId="2" fillId="5" borderId="0" applyNumberFormat="0" applyBorder="0" applyAlignment="0" applyProtection="0"/>
    <xf numFmtId="0" fontId="2" fillId="35" borderId="0" applyNumberFormat="0" applyBorder="0" applyAlignment="0" applyProtection="0"/>
    <xf numFmtId="0" fontId="2" fillId="27" borderId="0" applyNumberFormat="0" applyBorder="0" applyAlignment="0" applyProtection="0"/>
    <xf numFmtId="0" fontId="2" fillId="10"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14" borderId="0" applyNumberFormat="0" applyBorder="0" applyAlignment="0" applyProtection="0"/>
    <xf numFmtId="0" fontId="2" fillId="37" borderId="0" applyNumberFormat="0" applyBorder="0" applyAlignment="0" applyProtection="0"/>
    <xf numFmtId="0" fontId="2" fillId="5" borderId="0" applyNumberFormat="0" applyBorder="0" applyAlignment="0" applyProtection="0"/>
    <xf numFmtId="0" fontId="2" fillId="26" borderId="0" applyNumberFormat="0" applyBorder="0" applyAlignment="0" applyProtection="0"/>
    <xf numFmtId="0" fontId="2" fillId="37" borderId="0" applyNumberFormat="0" applyBorder="0" applyAlignment="0" applyProtection="0"/>
    <xf numFmtId="0" fontId="2" fillId="4" borderId="0" applyNumberFormat="0" applyBorder="0" applyAlignment="0" applyProtection="0"/>
    <xf numFmtId="0" fontId="2" fillId="24" borderId="0" applyNumberFormat="0" applyBorder="0" applyAlignment="0" applyProtection="0"/>
    <xf numFmtId="0" fontId="2" fillId="27" borderId="0" applyNumberFormat="0" applyBorder="0" applyAlignment="0" applyProtection="0"/>
    <xf numFmtId="0" fontId="2" fillId="24" borderId="0" applyNumberFormat="0" applyBorder="0" applyAlignment="0" applyProtection="0"/>
    <xf numFmtId="0" fontId="2" fillId="6" borderId="0" applyNumberFormat="0" applyBorder="0" applyAlignment="0" applyProtection="0"/>
    <xf numFmtId="0" fontId="2" fillId="26" borderId="0" applyNumberFormat="0" applyBorder="0" applyAlignment="0" applyProtection="0"/>
    <xf numFmtId="0" fontId="2" fillId="8"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5" borderId="0" applyNumberFormat="0" applyBorder="0" applyAlignment="0" applyProtection="0"/>
    <xf numFmtId="0" fontId="2" fillId="28" borderId="0" applyNumberFormat="0" applyBorder="0" applyAlignment="0" applyProtection="0"/>
    <xf numFmtId="0" fontId="2" fillId="7" borderId="0" applyNumberFormat="0" applyBorder="0" applyAlignment="0" applyProtection="0"/>
    <xf numFmtId="0" fontId="2" fillId="14"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27" borderId="0" applyNumberFormat="0" applyBorder="0" applyAlignment="0" applyProtection="0"/>
    <xf numFmtId="0" fontId="2" fillId="35" borderId="0" applyNumberFormat="0" applyBorder="0" applyAlignment="0" applyProtection="0"/>
    <xf numFmtId="0" fontId="217" fillId="0" borderId="0" applyNumberFormat="0" applyFill="0" applyBorder="0" applyAlignment="0" applyProtection="0"/>
    <xf numFmtId="0" fontId="2" fillId="28" borderId="0" applyNumberFormat="0" applyBorder="0" applyAlignment="0" applyProtection="0"/>
    <xf numFmtId="0" fontId="2" fillId="24" borderId="0" applyNumberFormat="0" applyBorder="0" applyAlignment="0" applyProtection="0"/>
    <xf numFmtId="0" fontId="2" fillId="11" borderId="0" applyNumberFormat="0" applyBorder="0" applyAlignment="0" applyProtection="0"/>
    <xf numFmtId="0" fontId="2" fillId="37" borderId="0" applyNumberFormat="0" applyBorder="0" applyAlignment="0" applyProtection="0"/>
    <xf numFmtId="0" fontId="217" fillId="0" borderId="0" applyNumberFormat="0" applyFill="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17" fillId="0" borderId="0" applyNumberFormat="0" applyFill="0" applyBorder="0" applyAlignment="0" applyProtection="0"/>
    <xf numFmtId="0" fontId="2" fillId="6" borderId="0" applyNumberFormat="0" applyBorder="0" applyAlignment="0" applyProtection="0"/>
    <xf numFmtId="0" fontId="2" fillId="28" borderId="0" applyNumberFormat="0" applyBorder="0" applyAlignment="0" applyProtection="0"/>
    <xf numFmtId="0" fontId="217" fillId="0" borderId="0" applyNumberFormat="0" applyFill="0" applyBorder="0" applyAlignment="0" applyProtection="0"/>
    <xf numFmtId="0" fontId="2" fillId="22" borderId="0" applyNumberFormat="0" applyBorder="0" applyAlignment="0" applyProtection="0"/>
    <xf numFmtId="0" fontId="2" fillId="27" borderId="0" applyNumberFormat="0" applyBorder="0" applyAlignment="0" applyProtection="0"/>
    <xf numFmtId="0" fontId="2" fillId="24" borderId="0" applyNumberFormat="0" applyBorder="0" applyAlignment="0" applyProtection="0"/>
    <xf numFmtId="0" fontId="217" fillId="0" borderId="0" applyNumberFormat="0" applyFill="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14" borderId="0" applyNumberFormat="0" applyBorder="0" applyAlignment="0" applyProtection="0"/>
    <xf numFmtId="0" fontId="2" fillId="6"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11" borderId="0" applyNumberFormat="0" applyBorder="0" applyAlignment="0" applyProtection="0"/>
    <xf numFmtId="0" fontId="2" fillId="17" borderId="0" applyNumberFormat="0" applyBorder="0" applyAlignment="0" applyProtection="0"/>
    <xf numFmtId="0" fontId="2" fillId="27" borderId="0" applyNumberFormat="0" applyBorder="0" applyAlignment="0" applyProtection="0"/>
    <xf numFmtId="0" fontId="2" fillId="24" borderId="0" applyNumberFormat="0" applyBorder="0" applyAlignment="0" applyProtection="0"/>
    <xf numFmtId="0" fontId="2" fillId="28" borderId="0" applyNumberFormat="0" applyBorder="0" applyAlignment="0" applyProtection="0"/>
    <xf numFmtId="0" fontId="2" fillId="4" borderId="0" applyNumberFormat="0" applyBorder="0" applyAlignment="0" applyProtection="0"/>
    <xf numFmtId="0" fontId="2" fillId="24" borderId="0" applyNumberFormat="0" applyBorder="0" applyAlignment="0" applyProtection="0"/>
    <xf numFmtId="0" fontId="2" fillId="6" borderId="0" applyNumberFormat="0" applyBorder="0" applyAlignment="0" applyProtection="0"/>
    <xf numFmtId="0" fontId="2" fillId="17" borderId="0" applyNumberFormat="0" applyBorder="0" applyAlignment="0" applyProtection="0"/>
    <xf numFmtId="0" fontId="217" fillId="0" borderId="0" applyNumberFormat="0" applyFill="0" applyBorder="0" applyAlignment="0" applyProtection="0"/>
    <xf numFmtId="0" fontId="217" fillId="0" borderId="0" applyNumberFormat="0" applyFill="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28" borderId="0" applyNumberFormat="0" applyBorder="0" applyAlignment="0" applyProtection="0"/>
    <xf numFmtId="0" fontId="2" fillId="4" borderId="0" applyNumberFormat="0" applyBorder="0" applyAlignment="0" applyProtection="0"/>
    <xf numFmtId="0" fontId="2" fillId="10" borderId="0" applyNumberFormat="0" applyBorder="0" applyAlignment="0" applyProtection="0"/>
    <xf numFmtId="0" fontId="2" fillId="3"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24" borderId="0" applyNumberFormat="0" applyBorder="0" applyAlignment="0" applyProtection="0"/>
    <xf numFmtId="0" fontId="2" fillId="0" borderId="0"/>
    <xf numFmtId="0" fontId="217" fillId="0" borderId="0" applyNumberFormat="0" applyFill="0" applyBorder="0" applyAlignment="0" applyProtection="0"/>
    <xf numFmtId="0" fontId="2" fillId="37"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24" borderId="0" applyNumberFormat="0" applyBorder="0" applyAlignment="0" applyProtection="0"/>
    <xf numFmtId="0" fontId="2" fillId="28" borderId="0" applyNumberFormat="0" applyBorder="0" applyAlignment="0" applyProtection="0"/>
    <xf numFmtId="0" fontId="2" fillId="15" borderId="0" applyNumberFormat="0" applyBorder="0" applyAlignment="0" applyProtection="0"/>
    <xf numFmtId="0" fontId="2" fillId="0" borderId="0"/>
    <xf numFmtId="0" fontId="2" fillId="28" borderId="0" applyNumberFormat="0" applyBorder="0" applyAlignment="0" applyProtection="0"/>
    <xf numFmtId="0" fontId="217" fillId="0" borderId="0" applyNumberFormat="0" applyFill="0" applyBorder="0" applyAlignment="0" applyProtection="0"/>
    <xf numFmtId="0" fontId="2" fillId="28" borderId="0" applyNumberFormat="0" applyBorder="0" applyAlignment="0" applyProtection="0"/>
    <xf numFmtId="0" fontId="2" fillId="35" borderId="0" applyNumberFormat="0" applyBorder="0" applyAlignment="0" applyProtection="0"/>
    <xf numFmtId="0" fontId="2" fillId="7" borderId="0" applyNumberFormat="0" applyBorder="0" applyAlignment="0" applyProtection="0"/>
    <xf numFmtId="43" fontId="9" fillId="0" borderId="0" applyFont="0" applyFill="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 borderId="0" applyNumberFormat="0" applyBorder="0" applyAlignment="0" applyProtection="0"/>
    <xf numFmtId="0" fontId="2" fillId="16" borderId="0" applyNumberFormat="0" applyBorder="0" applyAlignment="0" applyProtection="0"/>
    <xf numFmtId="0" fontId="2" fillId="28" borderId="0" applyNumberFormat="0" applyBorder="0" applyAlignment="0" applyProtection="0"/>
    <xf numFmtId="0" fontId="2" fillId="27" borderId="0" applyNumberFormat="0" applyBorder="0" applyAlignment="0" applyProtection="0"/>
    <xf numFmtId="0" fontId="217" fillId="0" borderId="0" applyNumberFormat="0" applyFill="0" applyBorder="0" applyAlignment="0" applyProtection="0"/>
    <xf numFmtId="0" fontId="217" fillId="0" borderId="0" applyNumberFormat="0" applyFill="0" applyBorder="0" applyAlignment="0" applyProtection="0"/>
    <xf numFmtId="0" fontId="2" fillId="14" borderId="0" applyNumberFormat="0" applyBorder="0" applyAlignment="0" applyProtection="0"/>
    <xf numFmtId="0" fontId="2" fillId="28" borderId="0" applyNumberFormat="0" applyBorder="0" applyAlignment="0" applyProtection="0"/>
    <xf numFmtId="0" fontId="217" fillId="0" borderId="0" applyNumberFormat="0" applyFill="0" applyBorder="0" applyAlignment="0" applyProtection="0"/>
    <xf numFmtId="0" fontId="2" fillId="7" borderId="0" applyNumberFormat="0" applyBorder="0" applyAlignment="0" applyProtection="0"/>
    <xf numFmtId="0" fontId="2" fillId="6" borderId="0" applyNumberFormat="0" applyBorder="0" applyAlignment="0" applyProtection="0"/>
    <xf numFmtId="0" fontId="2" fillId="17" borderId="0" applyNumberFormat="0" applyBorder="0" applyAlignment="0" applyProtection="0"/>
    <xf numFmtId="0" fontId="2" fillId="22" borderId="0" applyNumberFormat="0" applyBorder="0" applyAlignment="0" applyProtection="0"/>
    <xf numFmtId="0" fontId="2" fillId="10" borderId="0" applyNumberFormat="0" applyBorder="0" applyAlignment="0" applyProtection="0"/>
    <xf numFmtId="0" fontId="217" fillId="0" borderId="0" applyNumberFormat="0" applyFill="0" applyBorder="0" applyAlignment="0" applyProtection="0"/>
    <xf numFmtId="0" fontId="2" fillId="5" borderId="0" applyNumberFormat="0" applyBorder="0" applyAlignment="0" applyProtection="0"/>
    <xf numFmtId="0" fontId="2" fillId="3" borderId="0" applyNumberFormat="0" applyBorder="0" applyAlignment="0" applyProtection="0"/>
    <xf numFmtId="0" fontId="2" fillId="28" borderId="0" applyNumberFormat="0" applyBorder="0" applyAlignment="0" applyProtection="0"/>
    <xf numFmtId="0" fontId="2" fillId="34" borderId="0" applyNumberFormat="0" applyBorder="0" applyAlignment="0" applyProtection="0"/>
    <xf numFmtId="0" fontId="2" fillId="27" borderId="0" applyNumberFormat="0" applyBorder="0" applyAlignment="0" applyProtection="0"/>
    <xf numFmtId="0" fontId="2" fillId="0" borderId="0"/>
    <xf numFmtId="0" fontId="2" fillId="22" borderId="0" applyNumberFormat="0" applyBorder="0" applyAlignment="0" applyProtection="0"/>
    <xf numFmtId="0" fontId="2" fillId="11" borderId="0" applyNumberFormat="0" applyBorder="0" applyAlignment="0" applyProtection="0"/>
    <xf numFmtId="0" fontId="2" fillId="16" borderId="0" applyNumberFormat="0" applyBorder="0" applyAlignment="0" applyProtection="0"/>
    <xf numFmtId="0" fontId="2" fillId="37" borderId="0" applyNumberFormat="0" applyBorder="0" applyAlignment="0" applyProtection="0"/>
    <xf numFmtId="0" fontId="2" fillId="35" borderId="0" applyNumberFormat="0" applyBorder="0" applyAlignment="0" applyProtection="0"/>
    <xf numFmtId="0" fontId="217" fillId="0" borderId="0" applyNumberFormat="0" applyFill="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6" borderId="0" applyNumberFormat="0" applyBorder="0" applyAlignment="0" applyProtection="0"/>
    <xf numFmtId="0" fontId="2" fillId="3"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26" borderId="0" applyNumberFormat="0" applyBorder="0" applyAlignment="0" applyProtection="0"/>
    <xf numFmtId="0" fontId="2" fillId="6" borderId="0" applyNumberFormat="0" applyBorder="0" applyAlignment="0" applyProtection="0"/>
    <xf numFmtId="0" fontId="217" fillId="0" borderId="0" applyNumberFormat="0" applyFill="0" applyBorder="0" applyAlignment="0" applyProtection="0"/>
    <xf numFmtId="0" fontId="2" fillId="17"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43" fontId="9" fillId="0" borderId="0" applyFont="0" applyFill="0" applyBorder="0" applyAlignment="0" applyProtection="0"/>
    <xf numFmtId="0" fontId="2" fillId="0" borderId="0"/>
    <xf numFmtId="0" fontId="2" fillId="5"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14" borderId="0" applyNumberFormat="0" applyBorder="0" applyAlignment="0" applyProtection="0"/>
    <xf numFmtId="0" fontId="2" fillId="26" borderId="0" applyNumberFormat="0" applyBorder="0" applyAlignment="0" applyProtection="0"/>
    <xf numFmtId="0" fontId="2" fillId="6" borderId="0" applyNumberFormat="0" applyBorder="0" applyAlignment="0" applyProtection="0"/>
    <xf numFmtId="0" fontId="2" fillId="34" borderId="0" applyNumberFormat="0" applyBorder="0" applyAlignment="0" applyProtection="0"/>
    <xf numFmtId="0" fontId="2" fillId="3" borderId="0" applyNumberFormat="0" applyBorder="0" applyAlignment="0" applyProtection="0"/>
    <xf numFmtId="0" fontId="2" fillId="28" borderId="0" applyNumberFormat="0" applyBorder="0" applyAlignment="0" applyProtection="0"/>
    <xf numFmtId="0" fontId="2" fillId="35"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5" borderId="0" applyNumberFormat="0" applyBorder="0" applyAlignment="0" applyProtection="0"/>
    <xf numFmtId="0" fontId="2" fillId="28" borderId="0" applyNumberFormat="0" applyBorder="0" applyAlignment="0" applyProtection="0"/>
    <xf numFmtId="0" fontId="2" fillId="26" borderId="0" applyNumberFormat="0" applyBorder="0" applyAlignment="0" applyProtection="0"/>
    <xf numFmtId="0" fontId="2" fillId="24" borderId="0" applyNumberFormat="0" applyBorder="0" applyAlignment="0" applyProtection="0"/>
    <xf numFmtId="0" fontId="2" fillId="8" borderId="0" applyNumberFormat="0" applyBorder="0" applyAlignment="0" applyProtection="0"/>
    <xf numFmtId="0" fontId="2" fillId="34" borderId="0" applyNumberFormat="0" applyBorder="0" applyAlignment="0" applyProtection="0"/>
    <xf numFmtId="0" fontId="2" fillId="4" borderId="0" applyNumberFormat="0" applyBorder="0" applyAlignment="0" applyProtection="0"/>
    <xf numFmtId="0" fontId="2" fillId="24"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8" borderId="0" applyNumberFormat="0" applyBorder="0" applyAlignment="0" applyProtection="0"/>
    <xf numFmtId="0" fontId="217" fillId="0" borderId="0" applyNumberFormat="0" applyFill="0" applyBorder="0" applyAlignment="0" applyProtection="0"/>
    <xf numFmtId="0" fontId="2" fillId="11" borderId="0" applyNumberFormat="0" applyBorder="0" applyAlignment="0" applyProtection="0"/>
    <xf numFmtId="0" fontId="2" fillId="27" borderId="0" applyNumberFormat="0" applyBorder="0" applyAlignment="0" applyProtection="0"/>
    <xf numFmtId="0" fontId="217" fillId="0" borderId="0" applyNumberFormat="0" applyFill="0" applyBorder="0" applyAlignment="0" applyProtection="0"/>
    <xf numFmtId="0" fontId="217" fillId="0" borderId="0" applyNumberFormat="0" applyFill="0" applyBorder="0" applyAlignment="0" applyProtection="0"/>
    <xf numFmtId="0" fontId="2" fillId="35" borderId="0" applyNumberFormat="0" applyBorder="0" applyAlignment="0" applyProtection="0"/>
    <xf numFmtId="0" fontId="217" fillId="0" borderId="0" applyNumberFormat="0" applyFill="0" applyBorder="0" applyAlignment="0" applyProtection="0"/>
    <xf numFmtId="0" fontId="2" fillId="35" borderId="0" applyNumberFormat="0" applyBorder="0" applyAlignment="0" applyProtection="0"/>
    <xf numFmtId="0" fontId="2" fillId="10" borderId="0" applyNumberFormat="0" applyBorder="0" applyAlignment="0" applyProtection="0"/>
    <xf numFmtId="0" fontId="2" fillId="26"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3" borderId="0" applyNumberFormat="0" applyBorder="0" applyAlignment="0" applyProtection="0"/>
    <xf numFmtId="0" fontId="217" fillId="0" borderId="0" applyNumberFormat="0" applyFill="0" applyBorder="0" applyAlignment="0" applyProtection="0"/>
    <xf numFmtId="0" fontId="2" fillId="6" borderId="0" applyNumberFormat="0" applyBorder="0" applyAlignment="0" applyProtection="0"/>
    <xf numFmtId="0" fontId="2" fillId="17" borderId="0" applyNumberFormat="0" applyBorder="0" applyAlignment="0" applyProtection="0"/>
    <xf numFmtId="0" fontId="2" fillId="35" borderId="0" applyNumberFormat="0" applyBorder="0" applyAlignment="0" applyProtection="0"/>
    <xf numFmtId="0" fontId="2" fillId="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28" borderId="0" applyNumberFormat="0" applyBorder="0" applyAlignment="0" applyProtection="0"/>
    <xf numFmtId="0" fontId="2" fillId="22" borderId="0" applyNumberFormat="0" applyBorder="0" applyAlignment="0" applyProtection="0"/>
    <xf numFmtId="0" fontId="2" fillId="35" borderId="0" applyNumberFormat="0" applyBorder="0" applyAlignment="0" applyProtection="0"/>
    <xf numFmtId="0" fontId="2" fillId="28"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22"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6" borderId="0" applyNumberFormat="0" applyBorder="0" applyAlignment="0" applyProtection="0"/>
    <xf numFmtId="0" fontId="2" fillId="17"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0" borderId="0"/>
    <xf numFmtId="9" fontId="2" fillId="0" borderId="0" applyFont="0" applyFill="0" applyBorder="0" applyAlignment="0" applyProtection="0"/>
    <xf numFmtId="0" fontId="57" fillId="0" borderId="139"/>
    <xf numFmtId="0" fontId="2" fillId="28" borderId="0" applyNumberFormat="0" applyBorder="0" applyAlignment="0" applyProtection="0"/>
    <xf numFmtId="0" fontId="2" fillId="24" borderId="0" applyNumberFormat="0" applyBorder="0" applyAlignment="0" applyProtection="0"/>
    <xf numFmtId="0" fontId="2" fillId="22" borderId="0" applyNumberFormat="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 fillId="0" borderId="0"/>
    <xf numFmtId="0" fontId="2" fillId="0" borderId="0"/>
    <xf numFmtId="0" fontId="2" fillId="0" borderId="0"/>
    <xf numFmtId="0" fontId="42" fillId="34" borderId="126" applyNumberFormat="0" applyAlignment="0" applyProtection="0"/>
    <xf numFmtId="0" fontId="91" fillId="31" borderId="126" applyNumberFormat="0" applyAlignment="0" applyProtection="0"/>
    <xf numFmtId="0" fontId="42" fillId="34" borderId="126" applyNumberFormat="0" applyAlignment="0" applyProtection="0"/>
    <xf numFmtId="0" fontId="21" fillId="33" borderId="127" applyNumberFormat="0" applyFont="0" applyAlignment="0" applyProtection="0"/>
    <xf numFmtId="9" fontId="2" fillId="0" borderId="0" applyFont="0" applyFill="0" applyBorder="0" applyAlignment="0" applyProtection="0"/>
    <xf numFmtId="0" fontId="42" fillId="34" borderId="126" applyNumberFormat="0" applyAlignment="0" applyProtection="0"/>
    <xf numFmtId="0" fontId="16" fillId="0" borderId="168">
      <protection locked="0"/>
    </xf>
    <xf numFmtId="0" fontId="2" fillId="0" borderId="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0" fontId="2" fillId="0" borderId="0"/>
    <xf numFmtId="9" fontId="2" fillId="0" borderId="0" applyFont="0" applyFill="0" applyBorder="0" applyAlignment="0" applyProtection="0"/>
    <xf numFmtId="0" fontId="42" fillId="34" borderId="126" applyNumberFormat="0" applyAlignment="0" applyProtection="0"/>
    <xf numFmtId="0" fontId="91" fillId="31" borderId="126" applyNumberFormat="0" applyAlignment="0" applyProtection="0"/>
    <xf numFmtId="0" fontId="95" fillId="0" borderId="139"/>
    <xf numFmtId="0" fontId="57" fillId="0" borderId="139"/>
    <xf numFmtId="0" fontId="25" fillId="33" borderId="127" applyNumberFormat="0" applyFont="0" applyAlignment="0" applyProtection="0"/>
    <xf numFmtId="0" fontId="95" fillId="60" borderId="139"/>
    <xf numFmtId="0" fontId="2" fillId="27" borderId="0" applyNumberFormat="0" applyBorder="0" applyAlignment="0" applyProtection="0"/>
    <xf numFmtId="0" fontId="2" fillId="28" borderId="0" applyNumberFormat="0" applyBorder="0" applyAlignment="0" applyProtection="0"/>
    <xf numFmtId="0" fontId="2" fillId="37" borderId="0" applyNumberFormat="0" applyBorder="0" applyAlignment="0" applyProtection="0"/>
    <xf numFmtId="0" fontId="2" fillId="6" borderId="0" applyNumberFormat="0" applyBorder="0" applyAlignment="0" applyProtection="0"/>
    <xf numFmtId="0" fontId="2" fillId="35" borderId="0" applyNumberFormat="0" applyBorder="0" applyAlignment="0" applyProtection="0"/>
    <xf numFmtId="0" fontId="2" fillId="14" borderId="0" applyNumberFormat="0" applyBorder="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2" fillId="0" borderId="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2" fillId="0" borderId="0"/>
    <xf numFmtId="0" fontId="2" fillId="0" borderId="0"/>
    <xf numFmtId="0" fontId="106" fillId="0" borderId="132" applyNumberFormat="0" applyFill="0" applyAlignment="0" applyProtection="0"/>
    <xf numFmtId="2" fontId="113" fillId="63" borderId="131" applyProtection="0">
      <alignment horizontal="right"/>
    </xf>
    <xf numFmtId="0" fontId="106" fillId="29" borderId="139" applyNumberFormat="0" applyAlignment="0" applyProtection="0"/>
    <xf numFmtId="0" fontId="10" fillId="33" borderId="126" applyNumberFormat="0" applyFont="0" applyAlignment="0" applyProtection="0"/>
    <xf numFmtId="0" fontId="21" fillId="33" borderId="127" applyNumberFormat="0" applyFont="0" applyAlignment="0" applyProtection="0"/>
    <xf numFmtId="0" fontId="92" fillId="25" borderId="127" applyNumberFormat="0" applyAlignment="0" applyProtection="0"/>
    <xf numFmtId="0" fontId="92" fillId="25" borderId="127" applyNumberFormat="0" applyAlignment="0" applyProtection="0"/>
    <xf numFmtId="0" fontId="92" fillId="25" borderId="127" applyNumberFormat="0" applyAlignment="0" applyProtection="0"/>
    <xf numFmtId="0" fontId="43" fillId="29" borderId="127"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7"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6" fillId="0" borderId="168">
      <protection locked="0"/>
    </xf>
    <xf numFmtId="0" fontId="2" fillId="0" borderId="0"/>
    <xf numFmtId="0" fontId="42" fillId="34" borderId="126" applyNumberFormat="0" applyAlignment="0" applyProtection="0"/>
    <xf numFmtId="0" fontId="21" fillId="33" borderId="127" applyNumberFormat="0" applyFont="0" applyAlignment="0" applyProtection="0"/>
    <xf numFmtId="0" fontId="21" fillId="33" borderId="127" applyNumberFormat="0" applyFont="0" applyAlignment="0" applyProtection="0"/>
    <xf numFmtId="0" fontId="91" fillId="31" borderId="126" applyNumberForma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91" fillId="31" borderId="126" applyNumberFormat="0" applyAlignment="0" applyProtection="0"/>
    <xf numFmtId="9" fontId="2" fillId="0" borderId="0" applyFont="0" applyFill="0" applyBorder="0" applyAlignment="0" applyProtection="0"/>
    <xf numFmtId="0" fontId="53" fillId="0" borderId="168" applyFill="0" applyProtection="0"/>
    <xf numFmtId="37" fontId="56" fillId="51" borderId="156" applyFill="0" applyBorder="0" applyProtection="0"/>
    <xf numFmtId="37" fontId="55" fillId="0" borderId="169" applyFont="0" applyFill="0" applyBorder="0">
      <protection locked="0"/>
    </xf>
    <xf numFmtId="37" fontId="54" fillId="0" borderId="169" applyFont="0" applyFill="0" applyBorder="0"/>
    <xf numFmtId="0" fontId="53" fillId="0" borderId="168" applyFill="0" applyProtection="0"/>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0" fontId="24" fillId="33" borderId="127" applyNumberFormat="0" applyFont="0" applyAlignment="0" applyProtection="0"/>
    <xf numFmtId="0" fontId="24" fillId="33" borderId="127" applyNumberFormat="0" applyFont="0" applyAlignment="0" applyProtection="0"/>
    <xf numFmtId="0" fontId="106" fillId="0" borderId="133" applyNumberFormat="0" applyFill="0" applyAlignment="0" applyProtection="0"/>
    <xf numFmtId="0" fontId="42" fillId="34" borderId="126" applyNumberFormat="0" applyAlignment="0" applyProtection="0"/>
    <xf numFmtId="0" fontId="42" fillId="29" borderId="126" applyNumberFormat="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10" fillId="33" borderId="127" applyNumberFormat="0" applyFont="0" applyAlignment="0" applyProtection="0"/>
    <xf numFmtId="0" fontId="25" fillId="33" borderId="127" applyNumberFormat="0" applyFont="0" applyAlignment="0" applyProtection="0"/>
    <xf numFmtId="0" fontId="2" fillId="0" borderId="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35" borderId="0" applyNumberFormat="0" applyBorder="0" applyAlignment="0" applyProtection="0"/>
    <xf numFmtId="0" fontId="2" fillId="34" borderId="0" applyNumberFormat="0" applyBorder="0" applyAlignment="0" applyProtection="0"/>
    <xf numFmtId="0" fontId="2" fillId="26" borderId="0" applyNumberFormat="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2" fillId="0" borderId="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 fillId="0" borderId="0"/>
    <xf numFmtId="0" fontId="21" fillId="33" borderId="127" applyNumberFormat="0" applyFont="0" applyAlignment="0" applyProtection="0"/>
    <xf numFmtId="0" fontId="21" fillId="33" borderId="127" applyNumberFormat="0" applyFont="0" applyAlignment="0" applyProtection="0"/>
    <xf numFmtId="0" fontId="2" fillId="0" borderId="0"/>
    <xf numFmtId="0" fontId="91" fillId="31" borderId="126"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6" fillId="0" borderId="168">
      <protection locked="0"/>
    </xf>
    <xf numFmtId="0" fontId="2" fillId="0" borderId="0"/>
    <xf numFmtId="0" fontId="16" fillId="0" borderId="168">
      <protection locked="0"/>
    </xf>
    <xf numFmtId="0" fontId="17" fillId="0" borderId="168">
      <protection locked="0"/>
    </xf>
    <xf numFmtId="0" fontId="2" fillId="0" borderId="0"/>
    <xf numFmtId="0" fontId="17" fillId="0" borderId="168">
      <protection locked="0"/>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7" fillId="0" borderId="168">
      <protection locked="0"/>
    </xf>
    <xf numFmtId="0" fontId="16" fillId="0" borderId="168">
      <protection locked="0"/>
    </xf>
    <xf numFmtId="0" fontId="16" fillId="0" borderId="168">
      <protection locked="0"/>
    </xf>
    <xf numFmtId="0" fontId="16" fillId="0" borderId="168">
      <protection locked="0"/>
    </xf>
    <xf numFmtId="0" fontId="2" fillId="0" borderId="0"/>
    <xf numFmtId="0" fontId="16" fillId="0" borderId="168">
      <protection locked="0"/>
    </xf>
    <xf numFmtId="0" fontId="16" fillId="0" borderId="168">
      <protection locked="0"/>
    </xf>
    <xf numFmtId="0" fontId="16" fillId="0" borderId="168">
      <protection locked="0"/>
    </xf>
    <xf numFmtId="0" fontId="17" fillId="0" borderId="168">
      <protection locked="0"/>
    </xf>
    <xf numFmtId="0" fontId="17" fillId="0" borderId="168">
      <protection locked="0"/>
    </xf>
    <xf numFmtId="0" fontId="2" fillId="0" borderId="0"/>
    <xf numFmtId="0" fontId="2" fillId="0" borderId="0"/>
    <xf numFmtId="0" fontId="2" fillId="0" borderId="0"/>
    <xf numFmtId="0" fontId="2" fillId="0" borderId="0"/>
    <xf numFmtId="0" fontId="2" fillId="0" borderId="0"/>
    <xf numFmtId="0" fontId="2" fillId="0" borderId="0"/>
    <xf numFmtId="0" fontId="21" fillId="33" borderId="127" applyNumberFormat="0" applyFont="0" applyAlignment="0" applyProtection="0"/>
    <xf numFmtId="0" fontId="21" fillId="33" borderId="127" applyNumberFormat="0" applyFont="0" applyAlignment="0" applyProtection="0"/>
    <xf numFmtId="0" fontId="72" fillId="33" borderId="127" applyNumberFormat="0" applyFont="0" applyAlignment="0" applyProtection="0"/>
    <xf numFmtId="0" fontId="72"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10" fontId="72" fillId="59" borderId="156" applyNumberFormat="0" applyBorder="0" applyAlignment="0" applyProtection="0"/>
    <xf numFmtId="37" fontId="56" fillId="51" borderId="156" applyFill="0" applyBorder="0" applyProtection="0"/>
    <xf numFmtId="0" fontId="2" fillId="0" borderId="0"/>
    <xf numFmtId="0" fontId="42" fillId="34" borderId="126"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2" fillId="34" borderId="126" applyNumberFormat="0" applyAlignment="0" applyProtection="0"/>
    <xf numFmtId="0" fontId="149" fillId="68" borderId="166" applyFill="0">
      <alignment horizontal="center" vertical="center" wrapText="1"/>
    </xf>
    <xf numFmtId="3" fontId="149" fillId="68" borderId="167" applyFill="0">
      <alignment wrapText="1"/>
    </xf>
    <xf numFmtId="9" fontId="2" fillId="0" borderId="0" applyFont="0" applyFill="0" applyBorder="0" applyAlignment="0" applyProtection="0"/>
    <xf numFmtId="10" fontId="72" fillId="59" borderId="156" applyNumberFormat="0" applyBorder="0" applyAlignment="0" applyProtection="0"/>
    <xf numFmtId="9" fontId="2" fillId="0" borderId="0" applyFont="0" applyFill="0" applyBorder="0" applyAlignment="0" applyProtection="0"/>
    <xf numFmtId="236" fontId="2" fillId="0" borderId="0" applyFont="0" applyFill="0" applyBorder="0" applyAlignment="0" applyProtection="0"/>
    <xf numFmtId="43" fontId="2" fillId="0" borderId="0" applyFont="0" applyFill="0" applyBorder="0" applyAlignment="0" applyProtection="0"/>
    <xf numFmtId="236" fontId="2" fillId="0" borderId="0" applyFont="0" applyFill="0" applyBorder="0" applyAlignment="0" applyProtection="0"/>
    <xf numFmtId="0" fontId="16" fillId="0" borderId="168">
      <protection locked="0"/>
    </xf>
    <xf numFmtId="0" fontId="16" fillId="0" borderId="168">
      <protection locked="0"/>
    </xf>
    <xf numFmtId="236" fontId="2" fillId="0" borderId="0" applyFont="0" applyFill="0" applyBorder="0" applyAlignment="0" applyProtection="0"/>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236"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91" fillId="31" borderId="126" applyNumberFormat="0" applyAlignment="0" applyProtection="0"/>
    <xf numFmtId="0" fontId="25" fillId="33" borderId="127" applyNumberFormat="0" applyFont="0" applyAlignment="0" applyProtection="0"/>
    <xf numFmtId="0" fontId="21" fillId="33" borderId="127" applyNumberFormat="0" applyFont="0" applyAlignment="0" applyProtection="0"/>
    <xf numFmtId="0" fontId="2" fillId="0" borderId="0"/>
    <xf numFmtId="0" fontId="2" fillId="0" borderId="0"/>
    <xf numFmtId="0" fontId="91" fillId="31" borderId="126"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236"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17" fillId="0" borderId="0" applyNumberFormat="0" applyFill="0" applyBorder="0" applyAlignment="0" applyProtection="0"/>
    <xf numFmtId="0" fontId="217" fillId="0" borderId="0" applyNumberForma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53" fillId="0" borderId="168" applyFill="0" applyProtection="0"/>
    <xf numFmtId="37" fontId="54" fillId="0" borderId="169" applyFont="0" applyFill="0" applyBorder="0"/>
    <xf numFmtId="37" fontId="55" fillId="0" borderId="169" applyFont="0" applyFill="0" applyBorder="0">
      <protection locked="0"/>
    </xf>
    <xf numFmtId="37" fontId="56" fillId="51" borderId="156" applyFill="0" applyBorder="0" applyProtection="0"/>
    <xf numFmtId="0" fontId="53" fillId="0" borderId="168" applyFill="0" applyProtection="0"/>
    <xf numFmtId="10" fontId="72" fillId="59" borderId="156" applyNumberFormat="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37" fontId="56" fillId="51" borderId="156" applyFill="0" applyBorder="0" applyProtection="0"/>
    <xf numFmtId="10" fontId="72" fillId="59" borderId="156" applyNumberFormat="0" applyBorder="0" applyAlignment="0" applyProtection="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17" fillId="0" borderId="168">
      <protection locked="0"/>
    </xf>
    <xf numFmtId="0" fontId="17"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7" fillId="0" borderId="168">
      <protection locked="0"/>
    </xf>
    <xf numFmtId="0" fontId="17" fillId="0" borderId="168">
      <protection locked="0"/>
    </xf>
    <xf numFmtId="0" fontId="17"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6" fillId="0" borderId="168">
      <protection locked="0"/>
    </xf>
    <xf numFmtId="0" fontId="17" fillId="0" borderId="168">
      <protection locked="0"/>
    </xf>
    <xf numFmtId="198" fontId="47" fillId="0" borderId="156">
      <alignment horizontal="center" vertical="center"/>
    </xf>
    <xf numFmtId="0" fontId="47" fillId="0" borderId="156">
      <alignment horizontal="center" vertical="center"/>
    </xf>
    <xf numFmtId="9" fontId="127" fillId="0" borderId="156" applyBorder="0">
      <alignment horizontal="right" indent="1"/>
    </xf>
    <xf numFmtId="0" fontId="47" fillId="0" borderId="156">
      <alignment horizontal="center" vertical="center"/>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49" fillId="68" borderId="166" applyFill="0">
      <alignment horizontal="center" vertical="center" wrapText="1"/>
    </xf>
    <xf numFmtId="3" fontId="149" fillId="68" borderId="167" applyFill="0">
      <alignment wrapText="1"/>
    </xf>
    <xf numFmtId="9" fontId="2" fillId="0" borderId="0" applyFont="0" applyFill="0" applyBorder="0" applyAlignment="0" applyProtection="0"/>
    <xf numFmtId="9" fontId="2" fillId="0" borderId="0" applyFont="0" applyFill="0" applyBorder="0" applyAlignment="0" applyProtection="0"/>
    <xf numFmtId="236" fontId="2" fillId="0" borderId="0" applyFont="0" applyFill="0" applyBorder="0" applyAlignment="0" applyProtection="0"/>
    <xf numFmtId="43"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236"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17" fillId="0" borderId="0" applyNumberFormat="0" applyFill="0" applyBorder="0" applyAlignment="0" applyProtection="0"/>
    <xf numFmtId="0" fontId="217" fillId="0" borderId="0" applyNumberFormat="0" applyFill="0" applyBorder="0" applyAlignment="0" applyProtection="0"/>
    <xf numFmtId="236" fontId="2" fillId="0" borderId="0" applyFont="0" applyFill="0" applyBorder="0" applyAlignment="0" applyProtection="0"/>
    <xf numFmtId="236"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164" fontId="2" fillId="0" borderId="0" applyFont="0" applyFill="0" applyBorder="0" applyAlignment="0" applyProtection="0"/>
    <xf numFmtId="0" fontId="2" fillId="0" borderId="0"/>
    <xf numFmtId="164" fontId="2" fillId="0" borderId="0" applyFont="0" applyFill="0" applyBorder="0" applyAlignment="0" applyProtection="0"/>
    <xf numFmtId="0" fontId="2" fillId="0" borderId="0"/>
    <xf numFmtId="164" fontId="2" fillId="0" borderId="0" applyFont="0" applyFill="0" applyBorder="0" applyAlignment="0" applyProtection="0"/>
    <xf numFmtId="0" fontId="2" fillId="0" borderId="0"/>
    <xf numFmtId="164" fontId="2" fillId="0" borderId="0" applyFont="0" applyFill="0" applyBorder="0" applyAlignment="0" applyProtection="0"/>
    <xf numFmtId="0" fontId="2" fillId="0" borderId="0"/>
    <xf numFmtId="0" fontId="2" fillId="0" borderId="0"/>
    <xf numFmtId="0" fontId="2" fillId="0" borderId="0"/>
    <xf numFmtId="0" fontId="2" fillId="0" borderId="0"/>
    <xf numFmtId="44" fontId="21" fillId="0" borderId="0" applyFont="0" applyFill="0" applyBorder="0" applyAlignment="0" applyProtection="0"/>
    <xf numFmtId="43" fontId="2" fillId="0" borderId="0" applyFont="0" applyFill="0" applyBorder="0" applyAlignment="0" applyProtection="0"/>
    <xf numFmtId="44" fontId="21"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43" fontId="2" fillId="0" borderId="0" applyFont="0" applyFill="0" applyBorder="0" applyAlignment="0" applyProtection="0"/>
    <xf numFmtId="236" fontId="2" fillId="0" borderId="0" applyFont="0" applyFill="0" applyBorder="0" applyAlignment="0" applyProtection="0"/>
    <xf numFmtId="0" fontId="2" fillId="0" borderId="0"/>
    <xf numFmtId="43" fontId="9"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164" fontId="2" fillId="0" borderId="0" applyFont="0" applyFill="0" applyBorder="0" applyAlignment="0" applyProtection="0"/>
    <xf numFmtId="0" fontId="2" fillId="0" borderId="0"/>
    <xf numFmtId="0" fontId="217" fillId="0" borderId="0" applyNumberFormat="0" applyFill="0" applyBorder="0" applyAlignment="0" applyProtection="0"/>
    <xf numFmtId="0" fontId="217" fillId="0" borderId="0" applyNumberFormat="0" applyFill="0" applyBorder="0" applyAlignment="0" applyProtection="0"/>
    <xf numFmtId="0" fontId="42" fillId="34" borderId="126" applyNumberFormat="0" applyAlignment="0" applyProtection="0"/>
    <xf numFmtId="0" fontId="91" fillId="31" borderId="126" applyNumberFormat="0" applyAlignment="0" applyProtection="0"/>
    <xf numFmtId="0" fontId="21" fillId="33" borderId="127" applyNumberFormat="0" applyFont="0" applyAlignment="0" applyProtection="0"/>
    <xf numFmtId="0" fontId="91" fillId="31" borderId="126" applyNumberFormat="0" applyAlignment="0" applyProtection="0"/>
    <xf numFmtId="0" fontId="42" fillId="34" borderId="126" applyNumberFormat="0" applyAlignment="0" applyProtection="0"/>
    <xf numFmtId="0" fontId="21" fillId="33" borderId="127" applyNumberFormat="0" applyFont="0" applyAlignment="0" applyProtection="0"/>
    <xf numFmtId="0" fontId="21" fillId="33" borderId="127" applyNumberFormat="0" applyFon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21" fillId="33" borderId="127" applyNumberFormat="0" applyFont="0" applyAlignment="0" applyProtection="0"/>
    <xf numFmtId="0" fontId="21" fillId="33" borderId="127" applyNumberFormat="0" applyFont="0" applyAlignment="0" applyProtection="0"/>
    <xf numFmtId="0" fontId="72" fillId="33" borderId="127" applyNumberFormat="0" applyFont="0" applyAlignment="0" applyProtection="0"/>
    <xf numFmtId="0" fontId="72"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43" fillId="29" borderId="127" applyNumberFormat="0" applyAlignment="0" applyProtection="0"/>
    <xf numFmtId="0" fontId="92" fillId="25" borderId="127" applyNumberFormat="0" applyAlignment="0" applyProtection="0"/>
    <xf numFmtId="0" fontId="92" fillId="25" borderId="127" applyNumberFormat="0" applyAlignment="0" applyProtection="0"/>
    <xf numFmtId="0" fontId="92" fillId="25" borderId="127" applyNumberFormat="0" applyAlignment="0" applyProtection="0"/>
    <xf numFmtId="0" fontId="21" fillId="33" borderId="127" applyNumberFormat="0" applyFont="0" applyAlignment="0" applyProtection="0"/>
    <xf numFmtId="0" fontId="10" fillId="33" borderId="126" applyNumberFormat="0" applyFont="0" applyAlignment="0" applyProtection="0"/>
    <xf numFmtId="0" fontId="106" fillId="29" borderId="139" applyNumberFormat="0" applyAlignment="0" applyProtection="0"/>
    <xf numFmtId="2" fontId="113" fillId="63" borderId="131" applyProtection="0">
      <alignment horizontal="right"/>
    </xf>
    <xf numFmtId="0" fontId="106" fillId="0" borderId="132" applyNumberFormat="0" applyFill="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91" fillId="31"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42" fillId="34" borderId="126" applyNumberForma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21" fillId="33" borderId="127" applyNumberFormat="0" applyFont="0" applyAlignment="0" applyProtection="0"/>
    <xf numFmtId="0" fontId="57" fillId="0" borderId="139"/>
    <xf numFmtId="0" fontId="95" fillId="60" borderId="139"/>
    <xf numFmtId="0" fontId="25" fillId="33" borderId="127" applyNumberFormat="0" applyFont="0" applyAlignment="0" applyProtection="0"/>
    <xf numFmtId="0" fontId="25" fillId="33" borderId="127" applyNumberFormat="0" applyFont="0" applyAlignment="0" applyProtection="0"/>
    <xf numFmtId="0" fontId="25" fillId="33" borderId="127" applyNumberFormat="0" applyFont="0" applyAlignment="0" applyProtection="0"/>
    <xf numFmtId="0" fontId="10" fillId="33" borderId="127" applyNumberFormat="0" applyFont="0" applyAlignment="0" applyProtection="0"/>
    <xf numFmtId="0" fontId="57" fillId="0" borderId="139"/>
    <xf numFmtId="0" fontId="95" fillId="0" borderId="139"/>
    <xf numFmtId="0" fontId="91" fillId="31" borderId="126" applyNumberFormat="0" applyAlignment="0" applyProtection="0"/>
    <xf numFmtId="0" fontId="91" fillId="31" borderId="126" applyNumberFormat="0" applyAlignment="0" applyProtection="0"/>
    <xf numFmtId="0" fontId="42" fillId="29" borderId="126" applyNumberFormat="0" applyAlignment="0" applyProtection="0"/>
    <xf numFmtId="0" fontId="42" fillId="34" borderId="126" applyNumberFormat="0" applyAlignment="0" applyProtection="0"/>
    <xf numFmtId="0" fontId="42" fillId="34" borderId="126" applyNumberFormat="0" applyAlignment="0" applyProtection="0"/>
    <xf numFmtId="0" fontId="106" fillId="0" borderId="133" applyNumberFormat="0" applyFill="0" applyAlignment="0" applyProtection="0"/>
    <xf numFmtId="0" fontId="24" fillId="33" borderId="127" applyNumberFormat="0" applyFont="0" applyAlignment="0" applyProtection="0"/>
    <xf numFmtId="0" fontId="24" fillId="33" borderId="127" applyNumberFormat="0" applyFont="0" applyAlignment="0" applyProtection="0"/>
    <xf numFmtId="0" fontId="217" fillId="0" borderId="0" applyNumberFormat="0" applyFill="0" applyBorder="0" applyAlignment="0" applyProtection="0"/>
    <xf numFmtId="0" fontId="217" fillId="0" borderId="0" applyNumberFormat="0" applyFill="0" applyBorder="0" applyAlignment="0" applyProtection="0"/>
    <xf numFmtId="236" fontId="9" fillId="0" borderId="0" applyFont="0" applyFill="0" applyBorder="0" applyAlignment="0" applyProtection="0"/>
    <xf numFmtId="0" fontId="1" fillId="0" borderId="0"/>
    <xf numFmtId="9" fontId="1"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4" fontId="76" fillId="56" borderId="64">
      <alignment horizontal="center" vertical="center" wrapText="1"/>
    </xf>
    <xf numFmtId="0" fontId="91" fillId="31" borderId="126" applyNumberFormat="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236" fontId="1" fillId="0" borderId="0" applyFont="0" applyFill="0" applyBorder="0" applyAlignment="0" applyProtection="0"/>
    <xf numFmtId="236" fontId="1" fillId="0" borderId="0" applyFont="0" applyFill="0" applyBorder="0" applyAlignment="0" applyProtection="0"/>
    <xf numFmtId="236" fontId="1" fillId="0" borderId="0" applyFont="0" applyFill="0" applyBorder="0" applyAlignment="0" applyProtection="0"/>
    <xf numFmtId="236" fontId="1" fillId="0" borderId="0" applyFont="0" applyFill="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3" borderId="0" applyNumberFormat="0" applyBorder="0" applyAlignment="0" applyProtection="0"/>
    <xf numFmtId="0" fontId="1" fillId="22"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22"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5" borderId="0" applyNumberFormat="0" applyBorder="0" applyAlignment="0" applyProtection="0"/>
    <xf numFmtId="0" fontId="1" fillId="24"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7" borderId="0" applyNumberFormat="0" applyBorder="0" applyAlignment="0" applyProtection="0"/>
    <xf numFmtId="0" fontId="1" fillId="26"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26"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10" borderId="0" applyNumberFormat="0" applyBorder="0" applyAlignment="0" applyProtection="0"/>
    <xf numFmtId="0" fontId="1" fillId="28"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28"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8" borderId="0" applyNumberFormat="0" applyBorder="0" applyAlignment="0" applyProtection="0"/>
    <xf numFmtId="0" fontId="1" fillId="37"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37"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9" fillId="68" borderId="170" applyFill="0">
      <alignment horizontal="center" vertical="center" wrapText="1"/>
    </xf>
    <xf numFmtId="3" fontId="149" fillId="68" borderId="171" applyFill="0">
      <alignment wrapText="1"/>
    </xf>
    <xf numFmtId="9" fontId="1" fillId="0" borderId="0" applyFont="0" applyFill="0" applyBorder="0" applyAlignment="0" applyProtection="0"/>
    <xf numFmtId="9" fontId="1" fillId="0" borderId="0" applyFont="0" applyFill="0" applyBorder="0" applyAlignment="0" applyProtection="0"/>
    <xf numFmtId="236" fontId="1" fillId="0" borderId="0" applyFont="0" applyFill="0" applyBorder="0" applyAlignment="0" applyProtection="0"/>
    <xf numFmtId="43" fontId="1" fillId="0" borderId="0" applyFont="0" applyFill="0" applyBorder="0" applyAlignment="0" applyProtection="0"/>
    <xf numFmtId="236" fontId="1" fillId="0" borderId="0" applyFont="0" applyFill="0" applyBorder="0" applyAlignment="0" applyProtection="0"/>
    <xf numFmtId="236" fontId="1" fillId="0" borderId="0" applyFont="0" applyFill="0" applyBorder="0" applyAlignment="0" applyProtection="0"/>
    <xf numFmtId="23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3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217" fillId="0" borderId="0" applyNumberFormat="0" applyFill="0" applyBorder="0" applyAlignment="0" applyProtection="0"/>
    <xf numFmtId="0" fontId="217" fillId="0" borderId="0" applyNumberForma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6" fillId="0" borderId="173">
      <protection locked="0"/>
    </xf>
    <xf numFmtId="0" fontId="16" fillId="0" borderId="173">
      <protection locked="0"/>
    </xf>
    <xf numFmtId="0" fontId="16" fillId="0" borderId="173">
      <protection locked="0"/>
    </xf>
    <xf numFmtId="0" fontId="16" fillId="0" borderId="173">
      <protection locked="0"/>
    </xf>
    <xf numFmtId="0" fontId="16" fillId="0" borderId="173">
      <protection locked="0"/>
    </xf>
    <xf numFmtId="0" fontId="16" fillId="0" borderId="173">
      <protection locked="0"/>
    </xf>
    <xf numFmtId="0" fontId="16" fillId="0" borderId="173">
      <protection locked="0"/>
    </xf>
    <xf numFmtId="0" fontId="16" fillId="0" borderId="173">
      <protection locked="0"/>
    </xf>
    <xf numFmtId="0" fontId="16" fillId="0" borderId="173">
      <protection locked="0"/>
    </xf>
    <xf numFmtId="0" fontId="16" fillId="0" borderId="173">
      <protection locked="0"/>
    </xf>
    <xf numFmtId="0" fontId="16" fillId="0" borderId="173">
      <protection locked="0"/>
    </xf>
    <xf numFmtId="0" fontId="16" fillId="0" borderId="173">
      <protection locked="0"/>
    </xf>
    <xf numFmtId="0" fontId="16" fillId="0" borderId="173">
      <protection locked="0"/>
    </xf>
    <xf numFmtId="0" fontId="16" fillId="0" borderId="173">
      <protection locked="0"/>
    </xf>
    <xf numFmtId="0" fontId="16" fillId="0" borderId="173">
      <protection locked="0"/>
    </xf>
    <xf numFmtId="0" fontId="16" fillId="0" borderId="173">
      <protection locked="0"/>
    </xf>
    <xf numFmtId="0" fontId="53" fillId="0" borderId="173" applyFill="0" applyProtection="0"/>
    <xf numFmtId="37" fontId="54" fillId="0" borderId="174" applyFont="0" applyFill="0" applyBorder="0"/>
    <xf numFmtId="37" fontId="55" fillId="0" borderId="174" applyFont="0" applyFill="0" applyBorder="0">
      <protection locked="0"/>
    </xf>
    <xf numFmtId="37" fontId="56" fillId="51" borderId="172" applyFill="0" applyBorder="0" applyProtection="0"/>
    <xf numFmtId="0" fontId="53" fillId="0" borderId="173" applyFill="0" applyProtection="0"/>
    <xf numFmtId="10" fontId="72" fillId="59" borderId="172" applyNumberFormat="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37" fontId="56" fillId="51" borderId="172" applyFill="0" applyBorder="0" applyProtection="0"/>
    <xf numFmtId="10" fontId="72" fillId="59" borderId="172" applyNumberFormat="0" applyBorder="0" applyAlignment="0" applyProtection="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7" fillId="0" borderId="173">
      <protection locked="0"/>
    </xf>
    <xf numFmtId="0" fontId="17" fillId="0" borderId="173">
      <protection locked="0"/>
    </xf>
    <xf numFmtId="0" fontId="16" fillId="0" borderId="173">
      <protection locked="0"/>
    </xf>
    <xf numFmtId="0" fontId="16" fillId="0" borderId="173">
      <protection locked="0"/>
    </xf>
    <xf numFmtId="0" fontId="16" fillId="0" borderId="173">
      <protection locked="0"/>
    </xf>
    <xf numFmtId="0" fontId="16" fillId="0" borderId="173">
      <protection locked="0"/>
    </xf>
    <xf numFmtId="0" fontId="16" fillId="0" borderId="173">
      <protection locked="0"/>
    </xf>
    <xf numFmtId="0" fontId="16" fillId="0" borderId="173">
      <protection locked="0"/>
    </xf>
    <xf numFmtId="0" fontId="16" fillId="0" borderId="173">
      <protection locked="0"/>
    </xf>
    <xf numFmtId="0" fontId="17" fillId="0" borderId="173">
      <protection locked="0"/>
    </xf>
    <xf numFmtId="0" fontId="17" fillId="0" borderId="173">
      <protection locked="0"/>
    </xf>
    <xf numFmtId="0" fontId="17" fillId="0" borderId="173">
      <protection locked="0"/>
    </xf>
    <xf numFmtId="0" fontId="16" fillId="0" borderId="173">
      <protection locked="0"/>
    </xf>
    <xf numFmtId="0" fontId="16" fillId="0" borderId="173">
      <protection locked="0"/>
    </xf>
    <xf numFmtId="0" fontId="16" fillId="0" borderId="173">
      <protection locked="0"/>
    </xf>
    <xf numFmtId="0" fontId="16" fillId="0" borderId="173">
      <protection locked="0"/>
    </xf>
    <xf numFmtId="0" fontId="16" fillId="0" borderId="173">
      <protection locked="0"/>
    </xf>
    <xf numFmtId="0" fontId="16" fillId="0" borderId="173">
      <protection locked="0"/>
    </xf>
    <xf numFmtId="0" fontId="16" fillId="0" borderId="173">
      <protection locked="0"/>
    </xf>
    <xf numFmtId="0" fontId="17" fillId="0" borderId="173">
      <protection locked="0"/>
    </xf>
    <xf numFmtId="0" fontId="10" fillId="33" borderId="175" applyNumberFormat="0" applyFont="0" applyAlignment="0" applyProtection="0"/>
    <xf numFmtId="0" fontId="106" fillId="29" borderId="176" applyNumberFormat="0" applyAlignment="0" applyProtection="0"/>
    <xf numFmtId="2" fontId="113" fillId="63" borderId="177" applyProtection="0">
      <alignment horizontal="right"/>
    </xf>
    <xf numFmtId="0" fontId="106" fillId="0" borderId="178" applyNumberFormat="0" applyFill="0" applyAlignment="0" applyProtection="0"/>
    <xf numFmtId="0" fontId="91" fillId="31" borderId="175" applyNumberFormat="0" applyAlignment="0" applyProtection="0"/>
    <xf numFmtId="0" fontId="91" fillId="31" borderId="175" applyNumberFormat="0" applyAlignment="0" applyProtection="0"/>
    <xf numFmtId="0" fontId="91" fillId="31" borderId="175" applyNumberFormat="0" applyAlignment="0" applyProtection="0"/>
    <xf numFmtId="0" fontId="91" fillId="31" borderId="175" applyNumberFormat="0" applyAlignment="0" applyProtection="0"/>
    <xf numFmtId="0" fontId="91" fillId="31" borderId="175" applyNumberFormat="0" applyAlignment="0" applyProtection="0"/>
    <xf numFmtId="0" fontId="91" fillId="31" borderId="175" applyNumberFormat="0" applyAlignment="0" applyProtection="0"/>
    <xf numFmtId="0" fontId="91" fillId="31" borderId="175" applyNumberFormat="0" applyAlignment="0" applyProtection="0"/>
    <xf numFmtId="0" fontId="91" fillId="31" borderId="175" applyNumberFormat="0" applyAlignment="0" applyProtection="0"/>
    <xf numFmtId="0" fontId="91" fillId="31" borderId="175" applyNumberFormat="0" applyAlignment="0" applyProtection="0"/>
    <xf numFmtId="0" fontId="91" fillId="31" borderId="175" applyNumberFormat="0" applyAlignment="0" applyProtection="0"/>
    <xf numFmtId="0" fontId="91" fillId="31" borderId="175" applyNumberFormat="0" applyAlignment="0" applyProtection="0"/>
    <xf numFmtId="0" fontId="91" fillId="31" borderId="175" applyNumberFormat="0" applyAlignment="0" applyProtection="0"/>
    <xf numFmtId="0" fontId="91" fillId="31" borderId="175" applyNumberFormat="0" applyAlignment="0" applyProtection="0"/>
    <xf numFmtId="0" fontId="91" fillId="31" borderId="175" applyNumberFormat="0" applyAlignment="0" applyProtection="0"/>
    <xf numFmtId="0" fontId="91" fillId="31" borderId="175" applyNumberFormat="0" applyAlignment="0" applyProtection="0"/>
    <xf numFmtId="0" fontId="91" fillId="31" borderId="175" applyNumberFormat="0" applyAlignment="0" applyProtection="0"/>
    <xf numFmtId="0" fontId="91" fillId="31" borderId="175" applyNumberFormat="0" applyAlignment="0" applyProtection="0"/>
    <xf numFmtId="0" fontId="91" fillId="31" borderId="175" applyNumberFormat="0" applyAlignment="0" applyProtection="0"/>
    <xf numFmtId="0" fontId="91" fillId="31" borderId="175" applyNumberFormat="0" applyAlignment="0" applyProtection="0"/>
    <xf numFmtId="0" fontId="91" fillId="31" borderId="175" applyNumberFormat="0" applyAlignment="0" applyProtection="0"/>
    <xf numFmtId="0" fontId="91" fillId="31" borderId="175" applyNumberFormat="0" applyAlignment="0" applyProtection="0"/>
    <xf numFmtId="0" fontId="91" fillId="31" borderId="175" applyNumberFormat="0" applyAlignment="0" applyProtection="0"/>
    <xf numFmtId="0" fontId="42" fillId="34" borderId="175" applyNumberFormat="0" applyAlignment="0" applyProtection="0"/>
    <xf numFmtId="0" fontId="42" fillId="34" borderId="175" applyNumberFormat="0" applyAlignment="0" applyProtection="0"/>
    <xf numFmtId="0" fontId="42" fillId="34" borderId="175" applyNumberFormat="0" applyAlignment="0" applyProtection="0"/>
    <xf numFmtId="0" fontId="42" fillId="34" borderId="175" applyNumberFormat="0" applyAlignment="0" applyProtection="0"/>
    <xf numFmtId="0" fontId="42" fillId="34" borderId="175" applyNumberFormat="0" applyAlignment="0" applyProtection="0"/>
    <xf numFmtId="0" fontId="42" fillId="34" borderId="175" applyNumberFormat="0" applyAlignment="0" applyProtection="0"/>
    <xf numFmtId="0" fontId="42" fillId="34" borderId="175" applyNumberFormat="0" applyAlignment="0" applyProtection="0"/>
    <xf numFmtId="0" fontId="42" fillId="34" borderId="175" applyNumberFormat="0" applyAlignment="0" applyProtection="0"/>
    <xf numFmtId="0" fontId="42" fillId="34" borderId="175" applyNumberFormat="0" applyAlignment="0" applyProtection="0"/>
    <xf numFmtId="0" fontId="42" fillId="34" borderId="175" applyNumberFormat="0" applyAlignment="0" applyProtection="0"/>
    <xf numFmtId="0" fontId="42" fillId="34" borderId="175" applyNumberFormat="0" applyAlignment="0" applyProtection="0"/>
    <xf numFmtId="0" fontId="42" fillId="34" borderId="175" applyNumberFormat="0" applyAlignment="0" applyProtection="0"/>
    <xf numFmtId="0" fontId="42" fillId="34" borderId="175" applyNumberFormat="0" applyAlignment="0" applyProtection="0"/>
    <xf numFmtId="0" fontId="42" fillId="34" borderId="175" applyNumberFormat="0" applyAlignment="0" applyProtection="0"/>
    <xf numFmtId="0" fontId="42" fillId="34" borderId="175" applyNumberFormat="0" applyAlignment="0" applyProtection="0"/>
    <xf numFmtId="0" fontId="42" fillId="34" borderId="175" applyNumberFormat="0" applyAlignment="0" applyProtection="0"/>
    <xf numFmtId="0" fontId="42" fillId="34" borderId="175" applyNumberFormat="0" applyAlignment="0" applyProtection="0"/>
    <xf numFmtId="0" fontId="42" fillId="34" borderId="175" applyNumberFormat="0" applyAlignment="0" applyProtection="0"/>
    <xf numFmtId="0" fontId="42" fillId="34" borderId="175" applyNumberFormat="0" applyAlignment="0" applyProtection="0"/>
    <xf numFmtId="0" fontId="42" fillId="34" borderId="175" applyNumberFormat="0" applyAlignment="0" applyProtection="0"/>
    <xf numFmtId="0" fontId="42" fillId="34" borderId="175" applyNumberFormat="0" applyAlignment="0" applyProtection="0"/>
    <xf numFmtId="0" fontId="42" fillId="34" borderId="175" applyNumberFormat="0" applyAlignment="0" applyProtection="0"/>
    <xf numFmtId="198" fontId="47" fillId="0" borderId="172">
      <alignment horizontal="center" vertical="center"/>
    </xf>
    <xf numFmtId="0" fontId="47" fillId="0" borderId="172">
      <alignment horizontal="center" vertical="center"/>
    </xf>
    <xf numFmtId="9" fontId="127" fillId="0" borderId="172" applyBorder="0">
      <alignment horizontal="right" indent="1"/>
    </xf>
    <xf numFmtId="0" fontId="47" fillId="0" borderId="172">
      <alignment horizontal="center"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236" fontId="1" fillId="0" borderId="0" applyFont="0" applyFill="0" applyBorder="0" applyAlignment="0" applyProtection="0"/>
    <xf numFmtId="236" fontId="1" fillId="0" borderId="0" applyFont="0" applyFill="0" applyBorder="0" applyAlignment="0" applyProtection="0"/>
    <xf numFmtId="236" fontId="1" fillId="0" borderId="0" applyFont="0" applyFill="0" applyBorder="0" applyAlignment="0" applyProtection="0"/>
    <xf numFmtId="236" fontId="1" fillId="0" borderId="0" applyFont="0" applyFill="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3" borderId="0" applyNumberFormat="0" applyBorder="0" applyAlignment="0" applyProtection="0"/>
    <xf numFmtId="0" fontId="1" fillId="22"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22"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5" borderId="0" applyNumberFormat="0" applyBorder="0" applyAlignment="0" applyProtection="0"/>
    <xf numFmtId="0" fontId="1" fillId="24"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7" borderId="0" applyNumberFormat="0" applyBorder="0" applyAlignment="0" applyProtection="0"/>
    <xf numFmtId="0" fontId="1" fillId="26"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26"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10" borderId="0" applyNumberFormat="0" applyBorder="0" applyAlignment="0" applyProtection="0"/>
    <xf numFmtId="0" fontId="1" fillId="28"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28"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8" borderId="0" applyNumberFormat="0" applyBorder="0" applyAlignment="0" applyProtection="0"/>
    <xf numFmtId="0" fontId="1" fillId="37"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37"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57" fillId="0" borderId="176"/>
    <xf numFmtId="0" fontId="95" fillId="60" borderId="176"/>
    <xf numFmtId="0" fontId="1" fillId="0" borderId="0"/>
    <xf numFmtId="0" fontId="1" fillId="0" borderId="0"/>
    <xf numFmtId="0" fontId="57" fillId="0" borderId="176"/>
    <xf numFmtId="0" fontId="95" fillId="0" borderId="176"/>
    <xf numFmtId="0" fontId="91" fillId="31" borderId="175" applyNumberFormat="0" applyAlignment="0" applyProtection="0"/>
    <xf numFmtId="0" fontId="91" fillId="31" borderId="175" applyNumberFormat="0" applyAlignment="0" applyProtection="0"/>
    <xf numFmtId="0" fontId="42" fillId="29" borderId="175" applyNumberFormat="0" applyAlignment="0" applyProtection="0"/>
    <xf numFmtId="0" fontId="42" fillId="34" borderId="175" applyNumberFormat="0" applyAlignment="0" applyProtection="0"/>
    <xf numFmtId="0" fontId="42" fillId="34" borderId="175" applyNumberFormat="0" applyAlignment="0" applyProtection="0"/>
    <xf numFmtId="0" fontId="106" fillId="0" borderId="179" applyNumberFormat="0" applyFill="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9" fillId="68" borderId="180" applyFill="0">
      <alignment horizontal="center" vertical="center" wrapText="1"/>
    </xf>
    <xf numFmtId="3" fontId="149" fillId="68" borderId="181" applyFill="0">
      <alignment wrapText="1"/>
    </xf>
    <xf numFmtId="9" fontId="1" fillId="0" borderId="0" applyFont="0" applyFill="0" applyBorder="0" applyAlignment="0" applyProtection="0"/>
    <xf numFmtId="9" fontId="1" fillId="0" borderId="0" applyFont="0" applyFill="0" applyBorder="0" applyAlignment="0" applyProtection="0"/>
    <xf numFmtId="236" fontId="1" fillId="0" borderId="0" applyFont="0" applyFill="0" applyBorder="0" applyAlignment="0" applyProtection="0"/>
    <xf numFmtId="43" fontId="1" fillId="0" borderId="0" applyFont="0" applyFill="0" applyBorder="0" applyAlignment="0" applyProtection="0"/>
    <xf numFmtId="236" fontId="1" fillId="0" borderId="0" applyFont="0" applyFill="0" applyBorder="0" applyAlignment="0" applyProtection="0"/>
    <xf numFmtId="236" fontId="1" fillId="0" borderId="0" applyFont="0" applyFill="0" applyBorder="0" applyAlignment="0" applyProtection="0"/>
    <xf numFmtId="23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3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217" fillId="0" borderId="0" applyNumberFormat="0" applyFill="0" applyBorder="0" applyAlignment="0" applyProtection="0"/>
    <xf numFmtId="0" fontId="217" fillId="0" borderId="0" applyNumberFormat="0" applyFill="0" applyBorder="0" applyAlignment="0" applyProtection="0"/>
    <xf numFmtId="236" fontId="1" fillId="0" borderId="0" applyFont="0" applyFill="0" applyBorder="0" applyAlignment="0" applyProtection="0"/>
    <xf numFmtId="236"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164" fontId="1" fillId="0" borderId="0" applyFont="0" applyFill="0" applyBorder="0" applyAlignment="0" applyProtection="0"/>
    <xf numFmtId="0" fontId="1" fillId="0" borderId="0"/>
    <xf numFmtId="164" fontId="1" fillId="0" borderId="0" applyFont="0" applyFill="0" applyBorder="0" applyAlignment="0" applyProtection="0"/>
    <xf numFmtId="0" fontId="1" fillId="0" borderId="0"/>
    <xf numFmtId="164" fontId="1" fillId="0" borderId="0" applyFont="0" applyFill="0" applyBorder="0" applyAlignment="0" applyProtection="0"/>
    <xf numFmtId="0" fontId="1" fillId="0" borderId="0"/>
    <xf numFmtId="164" fontId="1" fillId="0" borderId="0" applyFont="0" applyFill="0" applyBorder="0" applyAlignment="0" applyProtection="0"/>
    <xf numFmtId="0" fontId="1" fillId="0" borderId="0"/>
    <xf numFmtId="0" fontId="1" fillId="0" borderId="0"/>
    <xf numFmtId="0" fontId="1" fillId="0" borderId="0"/>
    <xf numFmtId="0" fontId="1" fillId="0" borderId="0"/>
    <xf numFmtId="44" fontId="21" fillId="0" borderId="0" applyFont="0" applyFill="0" applyBorder="0" applyAlignment="0" applyProtection="0"/>
    <xf numFmtId="43" fontId="1" fillId="0" borderId="0" applyFont="0" applyFill="0" applyBorder="0" applyAlignment="0" applyProtection="0"/>
    <xf numFmtId="44" fontId="2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236" fontId="1" fillId="0" borderId="0" applyFont="0" applyFill="0" applyBorder="0" applyAlignment="0" applyProtection="0"/>
    <xf numFmtId="0" fontId="1" fillId="0" borderId="0"/>
    <xf numFmtId="0" fontId="9" fillId="3" borderId="0" applyNumberFormat="0" applyBorder="0" applyAlignment="0" applyProtection="0"/>
    <xf numFmtId="0" fontId="9" fillId="4" borderId="0" applyNumberFormat="0" applyBorder="0" applyAlignment="0" applyProtection="0"/>
    <xf numFmtId="0" fontId="216" fillId="79" borderId="0" applyNumberFormat="0" applyBorder="0" applyAlignment="0" applyProtection="0"/>
    <xf numFmtId="0" fontId="9" fillId="5" borderId="0" applyNumberFormat="0" applyBorder="0" applyAlignment="0" applyProtection="0"/>
    <xf numFmtId="0" fontId="216" fillId="81" borderId="0" applyNumberFormat="0" applyBorder="0" applyAlignment="0" applyProtection="0"/>
    <xf numFmtId="0" fontId="9" fillId="7" borderId="0" applyNumberFormat="0" applyBorder="0" applyAlignment="0" applyProtection="0"/>
    <xf numFmtId="0" fontId="9" fillId="8" borderId="0" applyNumberFormat="0" applyBorder="0" applyAlignment="0" applyProtection="0"/>
    <xf numFmtId="0" fontId="216" fillId="9" borderId="0" applyNumberFormat="0" applyBorder="0" applyAlignment="0" applyProtection="0"/>
    <xf numFmtId="0" fontId="9" fillId="10" borderId="0" applyNumberFormat="0" applyBorder="0" applyAlignment="0" applyProtection="0"/>
    <xf numFmtId="0" fontId="9" fillId="11" borderId="0" applyNumberFormat="0" applyBorder="0" applyAlignment="0" applyProtection="0"/>
    <xf numFmtId="0" fontId="216" fillId="12" borderId="0" applyNumberFormat="0" applyBorder="0" applyAlignment="0" applyProtection="0"/>
    <xf numFmtId="0" fontId="216" fillId="84" borderId="0" applyNumberFormat="0" applyBorder="0" applyAlignment="0" applyProtection="0"/>
    <xf numFmtId="0" fontId="9" fillId="17" borderId="0" applyNumberFormat="0" applyBorder="0" applyAlignment="0" applyProtection="0"/>
    <xf numFmtId="0" fontId="216" fillId="18" borderId="0" applyNumberFormat="0" applyBorder="0" applyAlignment="0" applyProtection="0"/>
    <xf numFmtId="43" fontId="9"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164" fontId="1" fillId="0" borderId="0" applyFont="0" applyFill="0" applyBorder="0" applyAlignment="0" applyProtection="0"/>
    <xf numFmtId="0" fontId="1" fillId="0" borderId="0"/>
    <xf numFmtId="0" fontId="1" fillId="0" borderId="0"/>
    <xf numFmtId="0" fontId="1" fillId="0" borderId="0"/>
    <xf numFmtId="164" fontId="1" fillId="0" borderId="0" applyFont="0" applyFill="0" applyBorder="0" applyAlignment="0" applyProtection="0"/>
    <xf numFmtId="0" fontId="1" fillId="0" borderId="0"/>
    <xf numFmtId="0" fontId="72" fillId="0" borderId="0"/>
    <xf numFmtId="0" fontId="11" fillId="0" borderId="0"/>
  </cellStyleXfs>
  <cellXfs count="667">
    <xf numFmtId="0" fontId="0" fillId="0" borderId="0" xfId="0"/>
    <xf numFmtId="0" fontId="10" fillId="0" borderId="0" xfId="2" applyFont="1" applyFill="1" applyBorder="1" applyAlignment="1">
      <alignment vertical="center"/>
    </xf>
    <xf numFmtId="0" fontId="10" fillId="0" borderId="0" xfId="2" applyFont="1" applyFill="1" applyBorder="1" applyAlignment="1">
      <alignment horizontal="left" vertical="center"/>
    </xf>
    <xf numFmtId="0" fontId="44" fillId="0" borderId="0" xfId="2" applyFont="1" applyFill="1" applyBorder="1" applyAlignment="1">
      <alignment vertical="center"/>
    </xf>
    <xf numFmtId="0" fontId="10" fillId="0" borderId="0" xfId="1" applyFont="1" applyFill="1" applyBorder="1" applyAlignment="1">
      <alignment horizontal="left" vertical="center"/>
    </xf>
    <xf numFmtId="0" fontId="160" fillId="0" borderId="0" xfId="1" applyFont="1" applyFill="1" applyBorder="1" applyAlignment="1">
      <alignment vertical="center"/>
    </xf>
    <xf numFmtId="0" fontId="10" fillId="0" borderId="0" xfId="1" applyFont="1" applyFill="1" applyBorder="1" applyAlignment="1">
      <alignment vertical="center"/>
    </xf>
    <xf numFmtId="0" fontId="160" fillId="0" borderId="0" xfId="1" applyFont="1" applyFill="1" applyBorder="1" applyAlignment="1">
      <alignment horizontal="center" vertical="center"/>
    </xf>
    <xf numFmtId="0" fontId="163" fillId="0" borderId="0" xfId="2" applyFont="1" applyFill="1" applyBorder="1" applyAlignment="1">
      <alignment vertical="center"/>
    </xf>
    <xf numFmtId="9" fontId="10" fillId="0" borderId="0" xfId="3" applyFont="1" applyFill="1" applyBorder="1" applyAlignment="1">
      <alignment horizontal="left" vertical="center"/>
    </xf>
    <xf numFmtId="0" fontId="166" fillId="0" borderId="0" xfId="4913" applyFont="1" applyFill="1" applyBorder="1" applyAlignment="1">
      <alignment vertical="center"/>
    </xf>
    <xf numFmtId="0" fontId="167" fillId="0" borderId="0" xfId="4913" applyFont="1" applyFill="1" applyBorder="1" applyAlignment="1">
      <alignment vertical="center"/>
    </xf>
    <xf numFmtId="0" fontId="10" fillId="0" borderId="0" xfId="2" applyFont="1" applyFill="1" applyBorder="1" applyAlignment="1">
      <alignment horizontal="left" vertical="center" indent="1"/>
    </xf>
    <xf numFmtId="0" fontId="160" fillId="69" borderId="0" xfId="1" applyFont="1" applyFill="1" applyBorder="1" applyAlignment="1">
      <alignment horizontal="center" vertical="center"/>
    </xf>
    <xf numFmtId="0" fontId="10" fillId="69" borderId="0" xfId="2" applyFont="1" applyFill="1" applyBorder="1" applyAlignment="1">
      <alignment horizontal="center" vertical="center"/>
    </xf>
    <xf numFmtId="0" fontId="159" fillId="69" borderId="0" xfId="4912" applyFont="1" applyFill="1"/>
    <xf numFmtId="173" fontId="10" fillId="0" borderId="0" xfId="2" applyNumberFormat="1" applyFont="1" applyFill="1" applyBorder="1" applyAlignment="1">
      <alignment horizontal="left" vertical="center" indent="1"/>
    </xf>
    <xf numFmtId="0" fontId="161" fillId="69" borderId="0" xfId="4913" applyFont="1" applyFill="1" applyBorder="1" applyAlignment="1">
      <alignment vertical="center"/>
    </xf>
    <xf numFmtId="0" fontId="167" fillId="0" borderId="52" xfId="4913" applyFont="1" applyFill="1" applyBorder="1" applyAlignment="1">
      <alignment vertical="center"/>
    </xf>
    <xf numFmtId="0" fontId="168" fillId="69" borderId="50" xfId="0" applyFont="1" applyFill="1" applyBorder="1" applyAlignment="1">
      <alignment vertical="center"/>
    </xf>
    <xf numFmtId="0" fontId="168" fillId="0" borderId="52" xfId="0" applyFont="1" applyFill="1" applyBorder="1" applyAlignment="1">
      <alignment vertical="center"/>
    </xf>
    <xf numFmtId="0" fontId="160" fillId="0" borderId="51" xfId="1" applyFont="1" applyFill="1" applyBorder="1" applyAlignment="1">
      <alignment horizontal="center" vertical="center"/>
    </xf>
    <xf numFmtId="0" fontId="168" fillId="69" borderId="0" xfId="0" applyFont="1" applyFill="1" applyBorder="1" applyAlignment="1">
      <alignment vertical="center"/>
    </xf>
    <xf numFmtId="0" fontId="166" fillId="19" borderId="0" xfId="4913" applyFont="1" applyFill="1" applyBorder="1" applyAlignment="1">
      <alignment vertical="center"/>
    </xf>
    <xf numFmtId="0" fontId="164" fillId="19" borderId="0" xfId="4913" applyFont="1" applyFill="1" applyBorder="1" applyAlignment="1">
      <alignment vertical="center"/>
    </xf>
    <xf numFmtId="0" fontId="160" fillId="19" borderId="0" xfId="1" applyFont="1" applyFill="1" applyBorder="1" applyAlignment="1">
      <alignment vertical="center"/>
    </xf>
    <xf numFmtId="0" fontId="160" fillId="19" borderId="51" xfId="1" applyFont="1" applyFill="1" applyBorder="1" applyAlignment="1">
      <alignment horizontal="center" vertical="center"/>
    </xf>
    <xf numFmtId="0" fontId="160" fillId="19" borderId="0" xfId="1" applyFont="1" applyFill="1" applyBorder="1" applyAlignment="1">
      <alignment horizontal="center" vertical="center"/>
    </xf>
    <xf numFmtId="0" fontId="167" fillId="19" borderId="0" xfId="4913" applyFont="1" applyFill="1" applyBorder="1" applyAlignment="1">
      <alignment vertical="center"/>
    </xf>
    <xf numFmtId="0" fontId="165" fillId="19" borderId="0" xfId="4913" applyFont="1" applyFill="1" applyBorder="1" applyAlignment="1">
      <alignment vertical="center"/>
    </xf>
    <xf numFmtId="0" fontId="160" fillId="19" borderId="0" xfId="2" applyFont="1" applyFill="1" applyBorder="1" applyAlignment="1">
      <alignment horizontal="center" vertical="center"/>
    </xf>
    <xf numFmtId="0" fontId="10" fillId="19" borderId="0" xfId="2" applyFont="1" applyFill="1" applyBorder="1" applyAlignment="1">
      <alignment vertical="center"/>
    </xf>
    <xf numFmtId="0" fontId="44" fillId="19" borderId="0" xfId="2" applyFont="1" applyFill="1" applyBorder="1" applyAlignment="1">
      <alignment vertical="center"/>
    </xf>
    <xf numFmtId="0" fontId="168" fillId="19" borderId="50" xfId="0" applyFont="1" applyFill="1" applyBorder="1" applyAlignment="1">
      <alignment vertical="center"/>
    </xf>
    <xf numFmtId="9" fontId="10" fillId="19" borderId="0" xfId="4911" applyFont="1" applyFill="1" applyBorder="1" applyAlignment="1">
      <alignment horizontal="right" vertical="center"/>
    </xf>
    <xf numFmtId="15" fontId="10" fillId="19" borderId="51" xfId="2" applyNumberFormat="1" applyFont="1" applyFill="1" applyBorder="1" applyAlignment="1">
      <alignment horizontal="right" vertical="center"/>
    </xf>
    <xf numFmtId="0" fontId="10" fillId="69" borderId="0" xfId="2" applyFont="1" applyFill="1" applyBorder="1" applyAlignment="1">
      <alignment vertical="center"/>
    </xf>
    <xf numFmtId="15" fontId="10" fillId="19" borderId="51" xfId="2" applyNumberFormat="1" applyFont="1" applyFill="1" applyBorder="1" applyAlignment="1">
      <alignment horizontal="left" vertical="center"/>
    </xf>
    <xf numFmtId="226" fontId="10" fillId="19" borderId="0" xfId="4910" applyNumberFormat="1" applyFont="1" applyFill="1" applyBorder="1" applyAlignment="1">
      <alignment vertical="center"/>
    </xf>
    <xf numFmtId="226" fontId="44" fillId="19" borderId="0" xfId="4910" applyNumberFormat="1" applyFont="1" applyFill="1" applyBorder="1" applyAlignment="1">
      <alignment vertical="center"/>
    </xf>
    <xf numFmtId="9" fontId="10" fillId="69" borderId="0" xfId="4911" applyFont="1" applyFill="1" applyBorder="1" applyAlignment="1">
      <alignment horizontal="right" vertical="center"/>
    </xf>
    <xf numFmtId="15" fontId="10" fillId="69" borderId="0" xfId="2" applyNumberFormat="1" applyFont="1" applyFill="1" applyBorder="1" applyAlignment="1">
      <alignment horizontal="left" vertical="center"/>
    </xf>
    <xf numFmtId="15" fontId="10" fillId="69" borderId="0" xfId="2" applyNumberFormat="1" applyFont="1" applyFill="1" applyBorder="1" applyAlignment="1">
      <alignment horizontal="right" vertical="center"/>
    </xf>
    <xf numFmtId="0" fontId="170" fillId="19" borderId="0" xfId="0" applyFont="1" applyFill="1" applyAlignment="1">
      <alignment horizontal="center" vertical="top" wrapText="1"/>
    </xf>
    <xf numFmtId="0" fontId="170" fillId="19" borderId="0" xfId="0" applyFont="1" applyFill="1" applyAlignment="1">
      <alignment horizontal="center"/>
    </xf>
    <xf numFmtId="0" fontId="170" fillId="19" borderId="0" xfId="0" applyFont="1" applyFill="1" applyAlignment="1">
      <alignment horizontal="center" vertical="top"/>
    </xf>
    <xf numFmtId="0" fontId="0" fillId="19" borderId="0" xfId="0" applyFill="1"/>
    <xf numFmtId="43" fontId="44" fillId="19" borderId="50" xfId="4910" applyNumberFormat="1" applyFont="1" applyFill="1" applyBorder="1" applyAlignment="1">
      <alignment horizontal="right" vertical="center"/>
    </xf>
    <xf numFmtId="0" fontId="160" fillId="19" borderId="0" xfId="1" applyFont="1" applyFill="1" applyBorder="1" applyAlignment="1">
      <alignment horizontal="right" vertical="center"/>
    </xf>
    <xf numFmtId="0" fontId="171" fillId="19" borderId="0" xfId="0" applyFont="1" applyFill="1" applyAlignment="1">
      <alignment vertical="center"/>
    </xf>
    <xf numFmtId="0" fontId="172" fillId="19" borderId="0" xfId="0" applyFont="1" applyFill="1" applyAlignment="1">
      <alignment vertical="center"/>
    </xf>
    <xf numFmtId="0" fontId="170" fillId="19" borderId="0" xfId="0" applyFont="1" applyFill="1" applyAlignment="1">
      <alignment horizontal="center" vertical="center" wrapText="1"/>
    </xf>
    <xf numFmtId="0" fontId="170" fillId="19" borderId="0" xfId="0" applyFont="1" applyFill="1" applyAlignment="1">
      <alignment horizontal="center" vertical="center"/>
    </xf>
    <xf numFmtId="0" fontId="170" fillId="19" borderId="0" xfId="0" applyFont="1" applyFill="1" applyAlignment="1">
      <alignment horizontal="right" vertical="center"/>
    </xf>
    <xf numFmtId="226" fontId="0" fillId="19" borderId="0" xfId="0" applyNumberFormat="1" applyFill="1"/>
    <xf numFmtId="15" fontId="10" fillId="19" borderId="51" xfId="2" applyNumberFormat="1" applyFont="1" applyFill="1" applyBorder="1" applyAlignment="1">
      <alignment horizontal="right" vertical="center" wrapText="1"/>
    </xf>
    <xf numFmtId="0" fontId="10" fillId="19" borderId="0" xfId="0" applyFont="1" applyFill="1" applyBorder="1"/>
    <xf numFmtId="168" fontId="10" fillId="19" borderId="0" xfId="1344" applyNumberFormat="1" applyFont="1" applyFill="1" applyAlignment="1">
      <alignment horizontal="right" wrapText="1"/>
    </xf>
    <xf numFmtId="0" fontId="44" fillId="19" borderId="0" xfId="0" applyFont="1" applyFill="1" applyBorder="1" applyAlignment="1">
      <alignment vertical="center" wrapText="1"/>
    </xf>
    <xf numFmtId="0" fontId="10" fillId="19" borderId="0" xfId="0" applyFont="1" applyFill="1" applyBorder="1" applyAlignment="1">
      <alignment vertical="center" wrapText="1"/>
    </xf>
    <xf numFmtId="174" fontId="10" fillId="19" borderId="0" xfId="0" applyNumberFormat="1" applyFont="1" applyFill="1" applyBorder="1" applyAlignment="1">
      <alignment horizontal="right" vertical="center" wrapText="1"/>
    </xf>
    <xf numFmtId="0" fontId="10" fillId="19" borderId="0" xfId="0" applyFont="1" applyFill="1" applyBorder="1" applyAlignment="1">
      <alignment wrapText="1"/>
    </xf>
    <xf numFmtId="0" fontId="10" fillId="19" borderId="0" xfId="0" applyFont="1" applyFill="1" applyBorder="1" applyAlignment="1">
      <alignment vertical="center"/>
    </xf>
    <xf numFmtId="0" fontId="10" fillId="19" borderId="0" xfId="0" applyFont="1" applyFill="1" applyAlignment="1">
      <alignment vertical="center"/>
    </xf>
    <xf numFmtId="0" fontId="10" fillId="19" borderId="0" xfId="0" applyFont="1" applyFill="1" applyAlignment="1">
      <alignment horizontal="left" vertical="center" wrapText="1" indent="3"/>
    </xf>
    <xf numFmtId="0" fontId="44" fillId="19" borderId="0" xfId="0" applyFont="1" applyFill="1" applyAlignment="1">
      <alignment vertical="center" wrapText="1"/>
    </xf>
    <xf numFmtId="174" fontId="10" fillId="19" borderId="0" xfId="0" applyNumberFormat="1" applyFont="1" applyFill="1" applyAlignment="1">
      <alignment vertical="center"/>
    </xf>
    <xf numFmtId="0" fontId="10" fillId="19" borderId="0" xfId="0" applyFont="1" applyFill="1" applyAlignment="1">
      <alignment horizontal="right" vertical="center" wrapText="1"/>
    </xf>
    <xf numFmtId="0" fontId="10" fillId="19" borderId="0" xfId="0" applyFont="1" applyFill="1"/>
    <xf numFmtId="0" fontId="10" fillId="19" borderId="0" xfId="0" applyFont="1" applyFill="1" applyAlignment="1">
      <alignment vertical="center" wrapText="1"/>
    </xf>
    <xf numFmtId="0" fontId="10" fillId="19" borderId="0" xfId="0" applyFont="1" applyFill="1" applyAlignment="1">
      <alignment wrapText="1"/>
    </xf>
    <xf numFmtId="0" fontId="44" fillId="19" borderId="0" xfId="0" applyFont="1" applyFill="1" applyBorder="1"/>
    <xf numFmtId="0" fontId="10" fillId="19" borderId="0" xfId="0" applyFont="1" applyFill="1" applyAlignment="1">
      <alignment horizontal="left" vertical="center" wrapText="1" indent="1"/>
    </xf>
    <xf numFmtId="0" fontId="167" fillId="19" borderId="52" xfId="4913" applyFont="1" applyFill="1" applyBorder="1" applyAlignment="1">
      <alignment vertical="center"/>
    </xf>
    <xf numFmtId="0" fontId="10" fillId="19" borderId="52" xfId="0" applyFont="1" applyFill="1" applyBorder="1"/>
    <xf numFmtId="0" fontId="10" fillId="19" borderId="53" xfId="2" applyFont="1" applyFill="1" applyBorder="1" applyAlignment="1">
      <alignment horizontal="right" vertical="center" wrapText="1"/>
    </xf>
    <xf numFmtId="0" fontId="10" fillId="19" borderId="0" xfId="0" applyFont="1" applyFill="1" applyAlignment="1">
      <alignment horizontal="right"/>
    </xf>
    <xf numFmtId="0" fontId="162" fillId="19" borderId="0" xfId="0" applyFont="1" applyFill="1"/>
    <xf numFmtId="3" fontId="10" fillId="19" borderId="0" xfId="0" applyNumberFormat="1" applyFont="1" applyFill="1" applyAlignment="1">
      <alignment horizontal="right"/>
    </xf>
    <xf numFmtId="0" fontId="162" fillId="19" borderId="0" xfId="0" applyFont="1" applyFill="1" applyAlignment="1">
      <alignment wrapText="1"/>
    </xf>
    <xf numFmtId="0" fontId="163" fillId="19" borderId="0" xfId="0" applyFont="1" applyFill="1" applyAlignment="1">
      <alignment wrapText="1"/>
    </xf>
    <xf numFmtId="0" fontId="168" fillId="19" borderId="0" xfId="0" applyFont="1" applyFill="1" applyBorder="1" applyAlignment="1">
      <alignment vertical="center"/>
    </xf>
    <xf numFmtId="15" fontId="10" fillId="19" borderId="0" xfId="2" applyNumberFormat="1" applyFont="1" applyFill="1" applyBorder="1" applyAlignment="1">
      <alignment horizontal="right" vertical="center"/>
    </xf>
    <xf numFmtId="0" fontId="10" fillId="19" borderId="54" xfId="0" applyFont="1" applyFill="1" applyBorder="1" applyAlignment="1">
      <alignment wrapText="1"/>
    </xf>
    <xf numFmtId="0" fontId="44" fillId="19" borderId="55" xfId="0" applyFont="1" applyFill="1" applyBorder="1" applyAlignment="1">
      <alignment wrapText="1"/>
    </xf>
    <xf numFmtId="0" fontId="10" fillId="19" borderId="0" xfId="0" applyFont="1" applyFill="1" applyAlignment="1"/>
    <xf numFmtId="0" fontId="176" fillId="0" borderId="51" xfId="2" applyFont="1" applyFill="1" applyBorder="1" applyAlignment="1">
      <alignment horizontal="left" vertical="center"/>
    </xf>
    <xf numFmtId="0" fontId="44" fillId="19" borderId="0" xfId="0" applyFont="1" applyFill="1" applyBorder="1" applyAlignment="1">
      <alignment wrapText="1"/>
    </xf>
    <xf numFmtId="0" fontId="162" fillId="19" borderId="0" xfId="0" applyFont="1" applyFill="1" applyBorder="1" applyAlignment="1">
      <alignment wrapText="1"/>
    </xf>
    <xf numFmtId="0" fontId="44" fillId="19" borderId="54" xfId="0" applyFont="1" applyFill="1" applyBorder="1" applyAlignment="1">
      <alignment vertical="center" wrapText="1"/>
    </xf>
    <xf numFmtId="0" fontId="10" fillId="19" borderId="54" xfId="0" applyFont="1" applyFill="1" applyBorder="1" applyAlignment="1">
      <alignment vertical="center" wrapText="1"/>
    </xf>
    <xf numFmtId="174" fontId="44" fillId="19" borderId="55" xfId="0" applyNumberFormat="1" applyFont="1" applyFill="1" applyBorder="1" applyAlignment="1">
      <alignment horizontal="right" vertical="center" wrapText="1"/>
    </xf>
    <xf numFmtId="0" fontId="10" fillId="19" borderId="56" xfId="0" applyFont="1" applyFill="1" applyBorder="1"/>
    <xf numFmtId="0" fontId="176" fillId="19" borderId="51" xfId="2" applyFont="1" applyFill="1" applyBorder="1" applyAlignment="1">
      <alignment horizontal="left" vertical="center"/>
    </xf>
    <xf numFmtId="0" fontId="175" fillId="19" borderId="0" xfId="0" applyFont="1" applyFill="1"/>
    <xf numFmtId="0" fontId="10" fillId="19" borderId="0" xfId="2" applyFont="1" applyFill="1" applyBorder="1" applyAlignment="1">
      <alignment horizontal="center" vertical="center"/>
    </xf>
    <xf numFmtId="15" fontId="176" fillId="19" borderId="51" xfId="2" applyNumberFormat="1" applyFont="1" applyFill="1" applyBorder="1" applyAlignment="1">
      <alignment horizontal="left" vertical="center"/>
    </xf>
    <xf numFmtId="0" fontId="44" fillId="19" borderId="55" xfId="0" applyFont="1" applyFill="1" applyBorder="1" applyAlignment="1">
      <alignment vertical="center"/>
    </xf>
    <xf numFmtId="0" fontId="44" fillId="19" borderId="55" xfId="0" applyFont="1" applyFill="1" applyBorder="1" applyAlignment="1">
      <alignment vertical="center" wrapText="1"/>
    </xf>
    <xf numFmtId="0" fontId="10" fillId="19" borderId="0" xfId="2814" applyFont="1" applyFill="1" applyBorder="1"/>
    <xf numFmtId="226" fontId="10" fillId="19" borderId="0" xfId="4910" applyNumberFormat="1" applyFont="1" applyFill="1" applyBorder="1"/>
    <xf numFmtId="0" fontId="10" fillId="19" borderId="54" xfId="0" applyFont="1" applyFill="1" applyBorder="1"/>
    <xf numFmtId="0" fontId="44" fillId="19" borderId="55" xfId="0" applyFont="1" applyFill="1" applyBorder="1"/>
    <xf numFmtId="0" fontId="44" fillId="19" borderId="54" xfId="0" applyFont="1" applyFill="1" applyBorder="1"/>
    <xf numFmtId="0" fontId="10" fillId="19" borderId="55" xfId="0" applyFont="1" applyFill="1" applyBorder="1" applyAlignment="1">
      <alignment vertical="center" wrapText="1"/>
    </xf>
    <xf numFmtId="0" fontId="10" fillId="19" borderId="54" xfId="0" applyFont="1" applyFill="1" applyBorder="1" applyAlignment="1">
      <alignment horizontal="left" vertical="center" wrapText="1" indent="1"/>
    </xf>
    <xf numFmtId="0" fontId="104" fillId="19" borderId="0" xfId="2" applyFont="1" applyFill="1" applyBorder="1" applyAlignment="1">
      <alignment vertical="center"/>
    </xf>
    <xf numFmtId="0" fontId="104" fillId="19" borderId="0" xfId="1" applyFont="1" applyFill="1" applyBorder="1" applyAlignment="1">
      <alignment vertical="center"/>
    </xf>
    <xf numFmtId="0" fontId="178" fillId="19" borderId="0" xfId="0" applyFont="1" applyFill="1"/>
    <xf numFmtId="0" fontId="179" fillId="19" borderId="0" xfId="2" applyFont="1" applyFill="1" applyBorder="1" applyAlignment="1">
      <alignment vertical="center"/>
    </xf>
    <xf numFmtId="0" fontId="104" fillId="19" borderId="0" xfId="1" applyFont="1" applyFill="1" applyBorder="1" applyAlignment="1">
      <alignment horizontal="right" vertical="center"/>
    </xf>
    <xf numFmtId="0" fontId="176" fillId="19" borderId="0" xfId="2" applyFont="1" applyFill="1" applyBorder="1" applyAlignment="1">
      <alignment horizontal="left" vertical="center"/>
    </xf>
    <xf numFmtId="0" fontId="163" fillId="19" borderId="0" xfId="0" applyFont="1" applyFill="1" applyBorder="1" applyAlignment="1">
      <alignment wrapText="1"/>
    </xf>
    <xf numFmtId="0" fontId="176" fillId="19" borderId="0" xfId="2814" applyFont="1" applyFill="1" applyBorder="1" applyAlignment="1">
      <alignment horizontal="left"/>
    </xf>
    <xf numFmtId="0" fontId="180" fillId="19" borderId="0" xfId="0" applyFont="1" applyFill="1" applyAlignment="1">
      <alignment wrapText="1"/>
    </xf>
    <xf numFmtId="0" fontId="180" fillId="19" borderId="0" xfId="0" applyFont="1" applyFill="1" applyBorder="1" applyAlignment="1">
      <alignment wrapText="1"/>
    </xf>
    <xf numFmtId="0" fontId="10" fillId="19" borderId="51" xfId="2" applyFont="1" applyFill="1" applyBorder="1" applyAlignment="1">
      <alignment horizontal="right" vertical="center"/>
    </xf>
    <xf numFmtId="0" fontId="162" fillId="19" borderId="0" xfId="0" applyFont="1" applyFill="1" applyAlignment="1"/>
    <xf numFmtId="0" fontId="176" fillId="69" borderId="0" xfId="2" applyFont="1" applyFill="1" applyBorder="1" applyAlignment="1">
      <alignment horizontal="left" vertical="center"/>
    </xf>
    <xf numFmtId="0" fontId="162" fillId="69" borderId="0" xfId="0" applyFont="1" applyFill="1" applyAlignment="1">
      <alignment wrapText="1"/>
    </xf>
    <xf numFmtId="226" fontId="44" fillId="19" borderId="0" xfId="4910" applyNumberFormat="1" applyFont="1" applyFill="1" applyBorder="1"/>
    <xf numFmtId="226" fontId="10" fillId="19" borderId="0" xfId="4910" applyNumberFormat="1" applyFont="1" applyFill="1" applyAlignment="1">
      <alignment vertical="center"/>
    </xf>
    <xf numFmtId="226" fontId="176" fillId="19" borderId="0" xfId="4910" applyNumberFormat="1" applyFont="1" applyFill="1" applyBorder="1" applyAlignment="1">
      <alignment horizontal="left"/>
    </xf>
    <xf numFmtId="226" fontId="44" fillId="19" borderId="57" xfId="4910" applyNumberFormat="1" applyFont="1" applyFill="1" applyBorder="1"/>
    <xf numFmtId="226" fontId="10" fillId="19" borderId="52" xfId="4910" applyNumberFormat="1" applyFont="1" applyFill="1" applyBorder="1"/>
    <xf numFmtId="0" fontId="10" fillId="19" borderId="51" xfId="2" applyFont="1" applyFill="1" applyBorder="1" applyAlignment="1">
      <alignment horizontal="left" vertical="center"/>
    </xf>
    <xf numFmtId="226" fontId="162" fillId="19" borderId="0" xfId="0" applyNumberFormat="1" applyFont="1" applyFill="1"/>
    <xf numFmtId="0" fontId="44" fillId="19" borderId="52" xfId="0" applyFont="1" applyFill="1" applyBorder="1" applyAlignment="1">
      <alignment horizontal="right"/>
    </xf>
    <xf numFmtId="0" fontId="162" fillId="19" borderId="0" xfId="0" applyFont="1" applyFill="1" applyBorder="1" applyAlignment="1"/>
    <xf numFmtId="0" fontId="104" fillId="19" borderId="0" xfId="0" applyFont="1" applyFill="1" applyAlignment="1">
      <alignment horizontal="left"/>
    </xf>
    <xf numFmtId="0" fontId="176" fillId="19" borderId="53" xfId="2" applyFont="1" applyFill="1" applyBorder="1" applyAlignment="1">
      <alignment horizontal="left" vertical="center"/>
    </xf>
    <xf numFmtId="0" fontId="10" fillId="69" borderId="0" xfId="2" applyFont="1" applyFill="1" applyBorder="1" applyAlignment="1">
      <alignment horizontal="right" vertical="center" wrapText="1"/>
    </xf>
    <xf numFmtId="0" fontId="10" fillId="19" borderId="0" xfId="1" applyFont="1" applyFill="1" applyBorder="1" applyAlignment="1">
      <alignment vertical="center"/>
    </xf>
    <xf numFmtId="0" fontId="168" fillId="0" borderId="0" xfId="0" applyFont="1" applyFill="1" applyBorder="1" applyAlignment="1">
      <alignment vertical="center"/>
    </xf>
    <xf numFmtId="0" fontId="104" fillId="0" borderId="0" xfId="1" applyFont="1" applyFill="1" applyBorder="1" applyAlignment="1">
      <alignment vertical="center"/>
    </xf>
    <xf numFmtId="0" fontId="179" fillId="19" borderId="0" xfId="1" applyFont="1" applyFill="1" applyBorder="1" applyAlignment="1">
      <alignment vertical="center"/>
    </xf>
    <xf numFmtId="0" fontId="104" fillId="19" borderId="0" xfId="0" applyFont="1" applyFill="1" applyBorder="1"/>
    <xf numFmtId="0" fontId="181" fillId="19" borderId="0" xfId="0" applyFont="1" applyFill="1" applyAlignment="1">
      <alignment wrapText="1"/>
    </xf>
    <xf numFmtId="0" fontId="168" fillId="0" borderId="50" xfId="0" applyFont="1" applyFill="1" applyBorder="1" applyAlignment="1">
      <alignment vertical="center"/>
    </xf>
    <xf numFmtId="2" fontId="160" fillId="19" borderId="0" xfId="1" applyNumberFormat="1" applyFont="1" applyFill="1" applyBorder="1" applyAlignment="1">
      <alignment vertical="center"/>
    </xf>
    <xf numFmtId="225" fontId="10" fillId="19" borderId="0" xfId="4910" applyNumberFormat="1" applyFont="1" applyFill="1" applyBorder="1" applyAlignment="1">
      <alignment vertical="center"/>
    </xf>
    <xf numFmtId="225" fontId="44" fillId="19" borderId="0" xfId="4910" applyNumberFormat="1" applyFont="1" applyFill="1" applyBorder="1" applyAlignment="1">
      <alignment vertical="center"/>
    </xf>
    <xf numFmtId="0" fontId="10" fillId="19" borderId="0" xfId="2" applyFont="1" applyFill="1" applyBorder="1" applyAlignment="1">
      <alignment horizontal="right" vertical="center"/>
    </xf>
    <xf numFmtId="15" fontId="176" fillId="19" borderId="0" xfId="2" applyNumberFormat="1" applyFont="1" applyFill="1" applyBorder="1" applyAlignment="1">
      <alignment horizontal="left" vertical="center"/>
    </xf>
    <xf numFmtId="0" fontId="161" fillId="19" borderId="0" xfId="4913" applyFont="1" applyFill="1" applyBorder="1" applyAlignment="1">
      <alignment vertical="center"/>
    </xf>
    <xf numFmtId="0" fontId="10" fillId="19" borderId="0" xfId="2" applyFont="1" applyFill="1" applyBorder="1" applyAlignment="1">
      <alignment horizontal="right" vertical="center" wrapText="1"/>
    </xf>
    <xf numFmtId="0" fontId="44" fillId="19" borderId="0" xfId="0" applyFont="1" applyFill="1" applyBorder="1" applyAlignment="1">
      <alignment vertical="center"/>
    </xf>
    <xf numFmtId="0" fontId="10" fillId="19" borderId="0" xfId="2" applyFont="1" applyFill="1" applyBorder="1" applyAlignment="1">
      <alignment horizontal="left" vertical="center"/>
    </xf>
    <xf numFmtId="0" fontId="172" fillId="19" borderId="0" xfId="4912" applyFont="1" applyFill="1"/>
    <xf numFmtId="0" fontId="173" fillId="19" borderId="0" xfId="4912" applyFont="1" applyFill="1"/>
    <xf numFmtId="0" fontId="182" fillId="19" borderId="0" xfId="1672" applyFont="1" applyFill="1" applyAlignment="1" applyProtection="1"/>
    <xf numFmtId="0" fontId="184" fillId="19" borderId="0" xfId="4912" applyFont="1" applyFill="1"/>
    <xf numFmtId="0" fontId="169" fillId="19" borderId="0" xfId="4912" applyFont="1" applyFill="1" applyAlignment="1">
      <alignment horizontal="left" indent="1"/>
    </xf>
    <xf numFmtId="0" fontId="174" fillId="19" borderId="0" xfId="0" applyFont="1" applyFill="1"/>
    <xf numFmtId="0" fontId="185" fillId="19" borderId="0" xfId="4912" applyFont="1" applyFill="1" applyAlignment="1">
      <alignment horizontal="center"/>
    </xf>
    <xf numFmtId="0" fontId="183" fillId="19" borderId="0" xfId="4912" applyFont="1" applyFill="1"/>
    <xf numFmtId="0" fontId="169" fillId="19" borderId="0" xfId="4912" applyFont="1" applyFill="1" applyAlignment="1">
      <alignment horizontal="left"/>
    </xf>
    <xf numFmtId="0" fontId="187" fillId="19" borderId="0" xfId="1" applyFont="1" applyFill="1" applyBorder="1" applyAlignment="1">
      <alignment vertical="center"/>
    </xf>
    <xf numFmtId="0" fontId="188" fillId="19" borderId="0" xfId="4913" applyFont="1" applyFill="1" applyBorder="1" applyAlignment="1">
      <alignment vertical="center"/>
    </xf>
    <xf numFmtId="227" fontId="10" fillId="19" borderId="0" xfId="3" applyNumberFormat="1" applyFont="1" applyFill="1" applyBorder="1" applyAlignment="1">
      <alignment horizontal="right" vertical="center" wrapText="1"/>
    </xf>
    <xf numFmtId="0" fontId="10" fillId="19" borderId="0" xfId="1" applyFont="1" applyFill="1" applyBorder="1" applyAlignment="1">
      <alignment horizontal="right" vertical="center"/>
    </xf>
    <xf numFmtId="0" fontId="10" fillId="19" borderId="0" xfId="2" applyFont="1" applyFill="1" applyBorder="1" applyAlignment="1">
      <alignment horizontal="left" vertical="center" indent="1"/>
    </xf>
    <xf numFmtId="226" fontId="10" fillId="19" borderId="0" xfId="4910" applyNumberFormat="1" applyFont="1" applyFill="1" applyBorder="1" applyAlignment="1">
      <alignment horizontal="right" vertical="center"/>
    </xf>
    <xf numFmtId="0" fontId="10" fillId="19" borderId="0" xfId="4913" applyFont="1" applyFill="1" applyBorder="1" applyAlignment="1">
      <alignment vertical="center"/>
    </xf>
    <xf numFmtId="0" fontId="9" fillId="19" borderId="0" xfId="0" applyFont="1" applyFill="1"/>
    <xf numFmtId="0" fontId="10" fillId="0" borderId="0" xfId="0" applyFont="1" applyAlignment="1">
      <alignment vertical="center"/>
    </xf>
    <xf numFmtId="0" fontId="162" fillId="0" borderId="0" xfId="0" applyFont="1" applyBorder="1" applyAlignment="1">
      <alignment vertical="center" wrapText="1"/>
    </xf>
    <xf numFmtId="0" fontId="162" fillId="0" borderId="0" xfId="0" applyFont="1" applyBorder="1" applyAlignment="1" applyProtection="1">
      <alignment vertical="center" wrapText="1"/>
      <protection locked="0"/>
    </xf>
    <xf numFmtId="0" fontId="162" fillId="0" borderId="0" xfId="0" applyFont="1" applyBorder="1" applyAlignment="1">
      <alignment vertical="center"/>
    </xf>
    <xf numFmtId="0" fontId="177" fillId="19" borderId="0" xfId="0" applyFont="1" applyFill="1"/>
    <xf numFmtId="0" fontId="190" fillId="0" borderId="0" xfId="0" applyFont="1" applyAlignment="1">
      <alignment vertical="center" wrapText="1"/>
    </xf>
    <xf numFmtId="0" fontId="190" fillId="0" borderId="0" xfId="0" applyFont="1" applyFill="1" applyAlignment="1">
      <alignment vertical="center" wrapText="1"/>
    </xf>
    <xf numFmtId="0" fontId="191" fillId="0" borderId="50" xfId="0" applyFont="1" applyBorder="1" applyAlignment="1">
      <alignment vertical="center" wrapText="1"/>
    </xf>
    <xf numFmtId="0" fontId="190" fillId="0" borderId="0" xfId="0" applyFont="1" applyBorder="1" applyAlignment="1">
      <alignment vertical="center" wrapText="1"/>
    </xf>
    <xf numFmtId="15" fontId="176" fillId="0" borderId="51" xfId="2" applyNumberFormat="1" applyFont="1" applyFill="1" applyBorder="1" applyAlignment="1">
      <alignment horizontal="left" vertical="center"/>
    </xf>
    <xf numFmtId="0" fontId="162" fillId="0" borderId="0" xfId="0" applyFont="1"/>
    <xf numFmtId="226" fontId="10" fillId="19" borderId="0" xfId="4910" applyNumberFormat="1" applyFont="1" applyFill="1" applyAlignment="1">
      <alignment horizontal="left" vertical="center"/>
    </xf>
    <xf numFmtId="226" fontId="176" fillId="19" borderId="0" xfId="4910" applyNumberFormat="1" applyFont="1" applyFill="1" applyAlignment="1">
      <alignment horizontal="left" vertical="center"/>
    </xf>
    <xf numFmtId="0" fontId="44" fillId="19" borderId="0" xfId="2814" applyFont="1" applyFill="1" applyBorder="1" applyAlignment="1">
      <alignment horizontal="left"/>
    </xf>
    <xf numFmtId="226" fontId="44" fillId="19" borderId="0" xfId="4910" applyNumberFormat="1" applyFont="1" applyFill="1" applyBorder="1" applyAlignment="1">
      <alignment horizontal="left" vertical="top"/>
    </xf>
    <xf numFmtId="226" fontId="44" fillId="19" borderId="57" xfId="4910" applyNumberFormat="1" applyFont="1" applyFill="1" applyBorder="1" applyAlignment="1">
      <alignment horizontal="left"/>
    </xf>
    <xf numFmtId="0" fontId="171" fillId="0" borderId="0" xfId="0" applyFont="1"/>
    <xf numFmtId="0" fontId="171" fillId="0" borderId="0" xfId="0" applyFont="1" applyAlignment="1">
      <alignment wrapText="1"/>
    </xf>
    <xf numFmtId="225" fontId="10" fillId="19" borderId="0" xfId="4910" applyNumberFormat="1" applyFont="1" applyFill="1" applyAlignment="1">
      <alignment horizontal="right" vertical="center" wrapText="1"/>
    </xf>
    <xf numFmtId="226" fontId="10" fillId="19" borderId="0" xfId="4910" applyNumberFormat="1" applyFont="1" applyFill="1" applyAlignment="1">
      <alignment horizontal="right" vertical="center"/>
    </xf>
    <xf numFmtId="226" fontId="10" fillId="19" borderId="0" xfId="4910" applyNumberFormat="1" applyFont="1" applyFill="1" applyAlignment="1">
      <alignment horizontal="right" vertical="center" wrapText="1"/>
    </xf>
    <xf numFmtId="226" fontId="44" fillId="19" borderId="0" xfId="4910" applyNumberFormat="1" applyFont="1" applyFill="1" applyAlignment="1">
      <alignment horizontal="right" vertical="center" wrapText="1"/>
    </xf>
    <xf numFmtId="225" fontId="44" fillId="19" borderId="0" xfId="4910" applyNumberFormat="1" applyFont="1" applyFill="1" applyAlignment="1">
      <alignment horizontal="right" vertical="center" wrapText="1"/>
    </xf>
    <xf numFmtId="226" fontId="44" fillId="19" borderId="0" xfId="4910" applyNumberFormat="1" applyFont="1" applyFill="1" applyAlignment="1">
      <alignment horizontal="right" vertical="center"/>
    </xf>
    <xf numFmtId="3" fontId="10" fillId="19" borderId="0" xfId="0" applyNumberFormat="1" applyFont="1" applyFill="1" applyAlignment="1">
      <alignment horizontal="right" vertical="center" wrapText="1"/>
    </xf>
    <xf numFmtId="3" fontId="10" fillId="19" borderId="0" xfId="0" applyNumberFormat="1" applyFont="1" applyFill="1" applyAlignment="1">
      <alignment horizontal="right" vertical="center"/>
    </xf>
    <xf numFmtId="172" fontId="10" fillId="19" borderId="0" xfId="0" applyNumberFormat="1" applyFont="1" applyFill="1" applyAlignment="1">
      <alignment horizontal="right" vertical="center" wrapText="1"/>
    </xf>
    <xf numFmtId="226" fontId="10" fillId="69" borderId="0" xfId="4910" applyNumberFormat="1" applyFont="1" applyFill="1" applyBorder="1" applyAlignment="1">
      <alignment horizontal="right" vertical="center" wrapText="1"/>
    </xf>
    <xf numFmtId="0" fontId="176" fillId="19" borderId="51" xfId="2" applyFont="1" applyFill="1" applyBorder="1" applyAlignment="1">
      <alignment horizontal="right" vertical="center"/>
    </xf>
    <xf numFmtId="1" fontId="10" fillId="19" borderId="0" xfId="0" applyNumberFormat="1" applyFont="1" applyFill="1" applyBorder="1"/>
    <xf numFmtId="168" fontId="162" fillId="19" borderId="0" xfId="0" applyNumberFormat="1" applyFont="1" applyFill="1" applyBorder="1" applyAlignment="1"/>
    <xf numFmtId="3" fontId="0" fillId="19" borderId="0" xfId="0" applyNumberFormat="1" applyFill="1"/>
    <xf numFmtId="172" fontId="162" fillId="19" borderId="0" xfId="0" applyNumberFormat="1" applyFont="1" applyFill="1"/>
    <xf numFmtId="0" fontId="44" fillId="19" borderId="0" xfId="0" applyFont="1" applyFill="1" applyBorder="1" applyAlignment="1">
      <alignment horizontal="left"/>
    </xf>
    <xf numFmtId="15" fontId="10" fillId="19" borderId="0" xfId="2" applyNumberFormat="1" applyFont="1" applyFill="1" applyBorder="1" applyAlignment="1">
      <alignment horizontal="left" vertical="center"/>
    </xf>
    <xf numFmtId="0" fontId="192" fillId="19" borderId="0" xfId="0" applyFont="1" applyFill="1" applyBorder="1"/>
    <xf numFmtId="168" fontId="192" fillId="19" borderId="0" xfId="0" applyNumberFormat="1" applyFont="1" applyFill="1" applyBorder="1" applyAlignment="1"/>
    <xf numFmtId="168" fontId="192" fillId="19" borderId="0" xfId="0" applyNumberFormat="1" applyFont="1" applyFill="1" applyAlignment="1"/>
    <xf numFmtId="172" fontId="10" fillId="19" borderId="0" xfId="4910" applyNumberFormat="1" applyFont="1" applyFill="1" applyAlignment="1">
      <alignment horizontal="right" vertical="center"/>
    </xf>
    <xf numFmtId="3" fontId="44" fillId="19" borderId="55" xfId="0" applyNumberFormat="1" applyFont="1" applyFill="1" applyBorder="1" applyAlignment="1">
      <alignment horizontal="right" vertical="center" wrapText="1"/>
    </xf>
    <xf numFmtId="171" fontId="44" fillId="19" borderId="55" xfId="0" applyNumberFormat="1" applyFont="1" applyFill="1" applyBorder="1" applyAlignment="1">
      <alignment horizontal="right" vertical="center" wrapText="1"/>
    </xf>
    <xf numFmtId="0" fontId="168" fillId="19" borderId="59" xfId="0" applyFont="1" applyFill="1" applyBorder="1" applyAlignment="1">
      <alignment vertical="center"/>
    </xf>
    <xf numFmtId="0" fontId="44" fillId="19" borderId="0" xfId="4913" applyFont="1" applyFill="1" applyBorder="1" applyAlignment="1">
      <alignment vertical="center"/>
    </xf>
    <xf numFmtId="0" fontId="189" fillId="19" borderId="58" xfId="0" applyFont="1" applyFill="1" applyBorder="1" applyAlignment="1">
      <alignment vertical="center"/>
    </xf>
    <xf numFmtId="0" fontId="192" fillId="19" borderId="0" xfId="0" applyFont="1" applyFill="1" applyAlignment="1"/>
    <xf numFmtId="0" fontId="192" fillId="19" borderId="0" xfId="0" applyFont="1" applyFill="1" applyBorder="1" applyAlignment="1"/>
    <xf numFmtId="0" fontId="194" fillId="0" borderId="0" xfId="0" applyFont="1"/>
    <xf numFmtId="0" fontId="195" fillId="0" borderId="0" xfId="0" applyFont="1"/>
    <xf numFmtId="0" fontId="190" fillId="0" borderId="0" xfId="0" applyFont="1"/>
    <xf numFmtId="0" fontId="196" fillId="19" borderId="0" xfId="1" applyFont="1" applyFill="1" applyBorder="1" applyAlignment="1">
      <alignment vertical="center"/>
    </xf>
    <xf numFmtId="0" fontId="162" fillId="19" borderId="0" xfId="0" applyFont="1" applyFill="1" applyBorder="1"/>
    <xf numFmtId="0" fontId="44" fillId="19" borderId="52" xfId="0" applyFont="1" applyFill="1" applyBorder="1"/>
    <xf numFmtId="1" fontId="10" fillId="19" borderId="0" xfId="0" applyNumberFormat="1" applyFont="1" applyFill="1" applyAlignment="1">
      <alignment horizontal="right"/>
    </xf>
    <xf numFmtId="171" fontId="10" fillId="19" borderId="0" xfId="0" applyNumberFormat="1" applyFont="1" applyFill="1" applyAlignment="1">
      <alignment horizontal="right"/>
    </xf>
    <xf numFmtId="0" fontId="44" fillId="19" borderId="51" xfId="2" applyFont="1" applyFill="1" applyBorder="1" applyAlignment="1">
      <alignment horizontal="left" vertical="center"/>
    </xf>
    <xf numFmtId="228" fontId="10" fillId="19" borderId="0" xfId="1344" applyNumberFormat="1" applyFont="1" applyFill="1" applyAlignment="1">
      <alignment horizontal="right" wrapText="1"/>
    </xf>
    <xf numFmtId="0" fontId="181" fillId="0" borderId="0" xfId="0" applyFont="1" applyFill="1" applyAlignment="1"/>
    <xf numFmtId="0" fontId="181" fillId="0" borderId="0" xfId="0" applyFont="1" applyFill="1" applyAlignment="1">
      <alignment wrapText="1"/>
    </xf>
    <xf numFmtId="226" fontId="162" fillId="19" borderId="0" xfId="4910" applyNumberFormat="1" applyFont="1" applyFill="1"/>
    <xf numFmtId="226" fontId="44" fillId="19" borderId="0" xfId="4910" applyNumberFormat="1" applyFont="1" applyFill="1" applyBorder="1" applyAlignment="1">
      <alignment horizontal="right"/>
    </xf>
    <xf numFmtId="0" fontId="172" fillId="19" borderId="0" xfId="4913" applyFont="1" applyFill="1" applyBorder="1" applyAlignment="1">
      <alignment vertical="center"/>
    </xf>
    <xf numFmtId="226" fontId="104" fillId="19" borderId="0" xfId="4910" applyNumberFormat="1" applyFont="1" applyFill="1" applyBorder="1" applyAlignment="1">
      <alignment horizontal="center" vertical="center"/>
    </xf>
    <xf numFmtId="0" fontId="197" fillId="19" borderId="0" xfId="1" applyFont="1" applyFill="1" applyBorder="1" applyAlignment="1">
      <alignment vertical="center"/>
    </xf>
    <xf numFmtId="0" fontId="198" fillId="19" borderId="0" xfId="2" applyFont="1" applyFill="1" applyBorder="1" applyAlignment="1">
      <alignment horizontal="center" vertical="center"/>
    </xf>
    <xf numFmtId="0" fontId="197" fillId="19" borderId="0" xfId="2" applyFont="1" applyFill="1" applyBorder="1" applyAlignment="1">
      <alignment horizontal="center" vertical="center"/>
    </xf>
    <xf numFmtId="0" fontId="10" fillId="19" borderId="54" xfId="0" applyFont="1" applyFill="1" applyBorder="1" applyAlignment="1">
      <alignment vertical="center"/>
    </xf>
    <xf numFmtId="0" fontId="104" fillId="71" borderId="0" xfId="2" applyFont="1" applyFill="1" applyBorder="1" applyAlignment="1">
      <alignment vertical="center"/>
    </xf>
    <xf numFmtId="226" fontId="200" fillId="19" borderId="0" xfId="1" applyNumberFormat="1" applyFont="1" applyFill="1" applyBorder="1" applyAlignment="1">
      <alignment vertical="center"/>
    </xf>
    <xf numFmtId="170" fontId="200" fillId="19" borderId="0" xfId="1" applyNumberFormat="1" applyFont="1" applyFill="1" applyBorder="1" applyAlignment="1">
      <alignment horizontal="right" vertical="center"/>
    </xf>
    <xf numFmtId="0" fontId="0" fillId="19" borderId="0" xfId="0" applyFill="1" applyAlignment="1">
      <alignment horizontal="right"/>
    </xf>
    <xf numFmtId="171" fontId="10" fillId="19" borderId="0" xfId="0" applyNumberFormat="1" applyFont="1" applyFill="1" applyAlignment="1">
      <alignment horizontal="right" vertical="center" wrapText="1"/>
    </xf>
    <xf numFmtId="3" fontId="44" fillId="19" borderId="0" xfId="0" applyNumberFormat="1" applyFont="1" applyFill="1" applyAlignment="1">
      <alignment horizontal="right" vertical="center" wrapText="1"/>
    </xf>
    <xf numFmtId="172" fontId="44" fillId="19" borderId="0" xfId="0" applyNumberFormat="1" applyFont="1" applyFill="1" applyAlignment="1">
      <alignment horizontal="right" vertical="center" wrapText="1"/>
    </xf>
    <xf numFmtId="0" fontId="213" fillId="19" borderId="0" xfId="0" applyFont="1" applyFill="1"/>
    <xf numFmtId="0" fontId="44" fillId="19" borderId="0" xfId="0" applyFont="1" applyFill="1" applyAlignment="1">
      <alignment vertical="center"/>
    </xf>
    <xf numFmtId="0" fontId="214" fillId="19" borderId="0" xfId="1" applyFont="1" applyFill="1" applyBorder="1" applyAlignment="1">
      <alignment vertical="center"/>
    </xf>
    <xf numFmtId="171" fontId="44" fillId="19" borderId="0" xfId="0" applyNumberFormat="1" applyFont="1" applyFill="1" applyAlignment="1">
      <alignment horizontal="right" vertical="center" wrapText="1"/>
    </xf>
    <xf numFmtId="233" fontId="10" fillId="19" borderId="0" xfId="3" applyNumberFormat="1" applyFont="1" applyFill="1" applyBorder="1" applyAlignment="1">
      <alignment horizontal="right" vertical="center" wrapText="1"/>
    </xf>
    <xf numFmtId="233" fontId="44" fillId="19" borderId="0" xfId="3" applyNumberFormat="1" applyFont="1" applyFill="1" applyBorder="1" applyAlignment="1">
      <alignment horizontal="right" vertical="center" wrapText="1"/>
    </xf>
    <xf numFmtId="43" fontId="160" fillId="19" borderId="0" xfId="1" applyNumberFormat="1" applyFont="1" applyFill="1" applyBorder="1" applyAlignment="1">
      <alignment vertical="center"/>
    </xf>
    <xf numFmtId="3" fontId="104" fillId="19" borderId="0" xfId="1" applyNumberFormat="1" applyFont="1" applyFill="1" applyBorder="1" applyAlignment="1">
      <alignment vertical="center"/>
    </xf>
    <xf numFmtId="43" fontId="10" fillId="19" borderId="0" xfId="0" applyNumberFormat="1" applyFont="1" applyFill="1" applyAlignment="1">
      <alignment horizontal="right" vertical="center" wrapText="1"/>
    </xf>
    <xf numFmtId="168" fontId="10" fillId="19" borderId="0" xfId="0" applyNumberFormat="1" applyFont="1" applyFill="1" applyBorder="1" applyAlignment="1">
      <alignment wrapText="1"/>
    </xf>
    <xf numFmtId="234" fontId="10" fillId="19" borderId="53" xfId="2" applyNumberFormat="1" applyFont="1" applyFill="1" applyBorder="1" applyAlignment="1">
      <alignment horizontal="right" vertical="center" wrapText="1"/>
    </xf>
    <xf numFmtId="234" fontId="162" fillId="19" borderId="0" xfId="0" applyNumberFormat="1" applyFont="1" applyFill="1" applyBorder="1" applyAlignment="1">
      <alignment wrapText="1"/>
    </xf>
    <xf numFmtId="15" fontId="0" fillId="19" borderId="0" xfId="0" applyNumberFormat="1" applyFill="1"/>
    <xf numFmtId="3" fontId="162" fillId="19" borderId="0" xfId="0" applyNumberFormat="1" applyFont="1" applyFill="1"/>
    <xf numFmtId="0" fontId="10" fillId="0" borderId="0" xfId="0" applyFont="1" applyFill="1" applyAlignment="1">
      <alignment horizontal="left" vertical="center" wrapText="1" indent="1"/>
    </xf>
    <xf numFmtId="0" fontId="215" fillId="19" borderId="0" xfId="1" applyFont="1" applyFill="1" applyBorder="1" applyAlignment="1">
      <alignment vertical="center"/>
    </xf>
    <xf numFmtId="0" fontId="0" fillId="19" borderId="0" xfId="0" applyFont="1" applyFill="1"/>
    <xf numFmtId="226" fontId="0" fillId="19" borderId="0" xfId="0" applyNumberFormat="1" applyFont="1" applyFill="1"/>
    <xf numFmtId="43" fontId="0" fillId="19" borderId="0" xfId="0" applyNumberFormat="1" applyFont="1" applyFill="1"/>
    <xf numFmtId="0" fontId="177" fillId="19" borderId="0" xfId="2" applyFont="1" applyFill="1" applyBorder="1" applyAlignment="1">
      <alignment vertical="center"/>
    </xf>
    <xf numFmtId="226" fontId="162" fillId="19" borderId="0" xfId="4910" applyNumberFormat="1" applyFont="1" applyFill="1" applyAlignment="1">
      <alignment horizontal="right"/>
    </xf>
    <xf numFmtId="0" fontId="218" fillId="0" borderId="0" xfId="0" applyFont="1"/>
    <xf numFmtId="3" fontId="10" fillId="19" borderId="0" xfId="0" applyNumberFormat="1" applyFont="1" applyFill="1" applyBorder="1" applyAlignment="1">
      <alignment horizontal="right"/>
    </xf>
    <xf numFmtId="171" fontId="10" fillId="19" borderId="0" xfId="0" applyNumberFormat="1" applyFont="1" applyFill="1" applyBorder="1" applyAlignment="1">
      <alignment horizontal="right"/>
    </xf>
    <xf numFmtId="172" fontId="162" fillId="19" borderId="0" xfId="0" applyNumberFormat="1" applyFont="1" applyFill="1" applyBorder="1"/>
    <xf numFmtId="226" fontId="162" fillId="19" borderId="0" xfId="0" applyNumberFormat="1" applyFont="1" applyFill="1" applyBorder="1"/>
    <xf numFmtId="0" fontId="163" fillId="19" borderId="0" xfId="0" applyFont="1" applyFill="1" applyAlignment="1">
      <alignment vertical="center"/>
    </xf>
    <xf numFmtId="9" fontId="10" fillId="19" borderId="0" xfId="0" applyNumberFormat="1" applyFont="1" applyFill="1" applyBorder="1" applyAlignment="1">
      <alignment wrapText="1"/>
    </xf>
    <xf numFmtId="0" fontId="44" fillId="19" borderId="50" xfId="0" applyFont="1" applyFill="1" applyBorder="1" applyAlignment="1">
      <alignment vertical="center"/>
    </xf>
    <xf numFmtId="227" fontId="44" fillId="19" borderId="0" xfId="3" applyNumberFormat="1" applyFont="1" applyFill="1" applyBorder="1" applyAlignment="1">
      <alignment horizontal="right" vertical="center" wrapText="1"/>
    </xf>
    <xf numFmtId="0" fontId="219" fillId="19" borderId="0" xfId="1" applyFont="1" applyFill="1" applyBorder="1" applyAlignment="1">
      <alignment vertical="center"/>
    </xf>
    <xf numFmtId="0" fontId="189" fillId="69" borderId="52" xfId="4913" applyFont="1" applyFill="1" applyBorder="1" applyAlignment="1">
      <alignment vertical="center"/>
    </xf>
    <xf numFmtId="0" fontId="44" fillId="19" borderId="56" xfId="0" applyFont="1" applyFill="1" applyBorder="1" applyAlignment="1">
      <alignment horizontal="left"/>
    </xf>
    <xf numFmtId="0" fontId="162" fillId="19" borderId="0" xfId="0" applyFont="1" applyFill="1" applyAlignment="1">
      <alignment horizontal="right"/>
    </xf>
    <xf numFmtId="0" fontId="168" fillId="19" borderId="0" xfId="0" applyFont="1" applyFill="1"/>
    <xf numFmtId="0" fontId="104" fillId="19" borderId="0" xfId="0" quotePrefix="1" applyFont="1" applyFill="1" applyBorder="1" applyAlignment="1">
      <alignment horizontal="center" wrapText="1"/>
    </xf>
    <xf numFmtId="0" fontId="160" fillId="19" borderId="0" xfId="1" applyFont="1" applyFill="1" applyBorder="1" applyAlignment="1">
      <alignment vertical="center"/>
    </xf>
    <xf numFmtId="226" fontId="160" fillId="19" borderId="0" xfId="4910" applyNumberFormat="1" applyFont="1" applyFill="1" applyBorder="1" applyAlignment="1">
      <alignment vertical="center"/>
    </xf>
    <xf numFmtId="226" fontId="160" fillId="19" borderId="0" xfId="1" applyNumberFormat="1" applyFont="1" applyFill="1" applyBorder="1" applyAlignment="1">
      <alignment vertical="center"/>
    </xf>
    <xf numFmtId="0" fontId="220" fillId="19" borderId="0" xfId="1" applyFont="1" applyFill="1" applyBorder="1" applyAlignment="1">
      <alignment horizontal="left" vertical="center"/>
    </xf>
    <xf numFmtId="0" fontId="56" fillId="19" borderId="0" xfId="1" applyFont="1" applyFill="1" applyBorder="1" applyAlignment="1">
      <alignment vertical="center"/>
    </xf>
    <xf numFmtId="255" fontId="10" fillId="19" borderId="0" xfId="3" applyNumberFormat="1" applyFont="1" applyFill="1" applyBorder="1" applyAlignment="1">
      <alignment horizontal="right" vertical="center" wrapText="1"/>
    </xf>
    <xf numFmtId="0" fontId="285" fillId="19" borderId="0" xfId="0" applyFont="1" applyFill="1" applyAlignment="1">
      <alignment vertical="center"/>
    </xf>
    <xf numFmtId="0" fontId="282" fillId="0" borderId="0" xfId="0" applyFont="1" applyAlignment="1">
      <alignment horizontal="justify" vertical="center"/>
    </xf>
    <xf numFmtId="43" fontId="44" fillId="19" borderId="0" xfId="0" applyNumberFormat="1" applyFont="1" applyFill="1" applyAlignment="1">
      <alignment horizontal="right" vertical="center" wrapText="1"/>
    </xf>
    <xf numFmtId="0" fontId="286" fillId="19" borderId="0" xfId="0" applyFont="1" applyFill="1" applyAlignment="1">
      <alignment vertical="center"/>
    </xf>
    <xf numFmtId="0" fontId="223" fillId="19" borderId="108" xfId="0" applyFont="1" applyFill="1" applyBorder="1" applyAlignment="1">
      <alignment horizontal="left" vertical="center" wrapText="1" indent="3"/>
    </xf>
    <xf numFmtId="0" fontId="211" fillId="0" borderId="0" xfId="0" applyFont="1"/>
    <xf numFmtId="0" fontId="241" fillId="19" borderId="0" xfId="0" applyFont="1" applyFill="1" applyBorder="1" applyAlignment="1">
      <alignment horizontal="left" vertical="center" wrapText="1" indent="3"/>
    </xf>
    <xf numFmtId="1" fontId="10" fillId="19" borderId="0" xfId="0" applyNumberFormat="1" applyFont="1" applyFill="1" applyBorder="1" applyAlignment="1">
      <alignment wrapText="1"/>
    </xf>
    <xf numFmtId="0" fontId="212" fillId="70" borderId="0" xfId="0" applyFont="1" applyFill="1" applyAlignment="1">
      <alignment vertical="center"/>
    </xf>
    <xf numFmtId="0" fontId="286" fillId="0" borderId="0" xfId="0" applyFont="1"/>
    <xf numFmtId="0" fontId="240" fillId="19" borderId="0" xfId="0" applyFont="1" applyFill="1" applyBorder="1" applyAlignment="1">
      <alignment horizontal="left" vertical="center" wrapText="1" indent="2"/>
    </xf>
    <xf numFmtId="0" fontId="223" fillId="19" borderId="113" xfId="0" applyFont="1" applyFill="1" applyBorder="1" applyAlignment="1">
      <alignment horizontal="left" vertical="center" wrapText="1" indent="3"/>
    </xf>
    <xf numFmtId="0" fontId="211" fillId="70" borderId="0" xfId="0" applyFont="1" applyFill="1" applyAlignment="1">
      <alignment vertical="center"/>
    </xf>
    <xf numFmtId="0" fontId="241" fillId="19" borderId="0" xfId="0" applyFont="1" applyFill="1" applyAlignment="1">
      <alignment horizontal="left" vertical="center" wrapText="1" indent="3"/>
    </xf>
    <xf numFmtId="0" fontId="285" fillId="70" borderId="0" xfId="0" applyFont="1" applyFill="1" applyAlignment="1">
      <alignment vertical="center"/>
    </xf>
    <xf numFmtId="255" fontId="44" fillId="19" borderId="0" xfId="3" applyNumberFormat="1" applyFont="1" applyFill="1" applyBorder="1" applyAlignment="1">
      <alignment horizontal="right" vertical="center" wrapText="1"/>
    </xf>
    <xf numFmtId="0" fontId="223" fillId="19" borderId="93" xfId="0" applyFont="1" applyFill="1" applyBorder="1" applyAlignment="1"/>
    <xf numFmtId="0" fontId="240" fillId="19" borderId="0" xfId="0" applyFont="1" applyFill="1" applyBorder="1" applyAlignment="1">
      <alignment horizontal="left" indent="2"/>
    </xf>
    <xf numFmtId="0" fontId="285" fillId="19" borderId="0" xfId="4913" applyFont="1" applyFill="1" applyBorder="1" applyAlignment="1">
      <alignment vertical="center"/>
    </xf>
    <xf numFmtId="0" fontId="286" fillId="70" borderId="0" xfId="0" applyFont="1" applyFill="1" applyAlignment="1">
      <alignment vertical="center"/>
    </xf>
    <xf numFmtId="0" fontId="221" fillId="19" borderId="0" xfId="0" applyFont="1" applyFill="1" applyAlignment="1">
      <alignment horizontal="left" vertical="center" wrapText="1" indent="3"/>
    </xf>
    <xf numFmtId="0" fontId="221" fillId="0" borderId="0" xfId="0" applyFont="1" applyFill="1"/>
    <xf numFmtId="0" fontId="0" fillId="0" borderId="0" xfId="0" applyFill="1"/>
    <xf numFmtId="0" fontId="241" fillId="0" borderId="0" xfId="0" applyFont="1" applyFill="1"/>
    <xf numFmtId="1" fontId="44" fillId="19" borderId="55" xfId="0" applyNumberFormat="1" applyFont="1" applyFill="1" applyBorder="1" applyAlignment="1">
      <alignment horizontal="right"/>
    </xf>
    <xf numFmtId="0" fontId="166" fillId="19" borderId="0" xfId="4913" applyFont="1" applyFill="1" applyBorder="1" applyAlignment="1">
      <alignment vertical="center"/>
    </xf>
    <xf numFmtId="0" fontId="10" fillId="19" borderId="51" xfId="2" applyFont="1" applyFill="1" applyBorder="1" applyAlignment="1">
      <alignment horizontal="right" vertical="center"/>
    </xf>
    <xf numFmtId="1" fontId="162" fillId="19" borderId="0" xfId="0" applyNumberFormat="1" applyFont="1" applyFill="1" applyBorder="1" applyAlignment="1"/>
    <xf numFmtId="2" fontId="162" fillId="19" borderId="0" xfId="0" applyNumberFormat="1" applyFont="1" applyFill="1" applyBorder="1"/>
    <xf numFmtId="0" fontId="241" fillId="0" borderId="0" xfId="0" applyFont="1" applyFill="1" applyAlignment="1">
      <alignment horizontal="left" wrapText="1"/>
    </xf>
    <xf numFmtId="0" fontId="189" fillId="19" borderId="0" xfId="0" applyFont="1" applyFill="1" applyBorder="1" applyAlignment="1">
      <alignment vertical="center"/>
    </xf>
    <xf numFmtId="0" fontId="191" fillId="0" borderId="0" xfId="0" applyFont="1" applyBorder="1" applyAlignment="1">
      <alignment vertical="center" wrapText="1"/>
    </xf>
    <xf numFmtId="15" fontId="176" fillId="0" borderId="0" xfId="2" applyNumberFormat="1" applyFont="1" applyFill="1" applyBorder="1" applyAlignment="1">
      <alignment horizontal="left" vertical="center"/>
    </xf>
    <xf numFmtId="0" fontId="10" fillId="19" borderId="0" xfId="0" applyFont="1" applyFill="1" applyBorder="1" applyAlignment="1">
      <alignment horizontal="left" vertical="center" wrapText="1" indent="1"/>
    </xf>
    <xf numFmtId="0" fontId="223" fillId="19" borderId="0" xfId="0" applyFont="1" applyFill="1" applyBorder="1" applyAlignment="1">
      <alignment horizontal="left" vertical="center" wrapText="1" indent="3"/>
    </xf>
    <xf numFmtId="0" fontId="223" fillId="19" borderId="0" xfId="0" applyFont="1" applyFill="1" applyBorder="1" applyAlignment="1"/>
    <xf numFmtId="4" fontId="44" fillId="19" borderId="55" xfId="0" applyNumberFormat="1" applyFont="1" applyFill="1" applyBorder="1" applyAlignment="1">
      <alignment horizontal="right" vertical="center" wrapText="1"/>
    </xf>
    <xf numFmtId="0" fontId="281" fillId="0" borderId="0" xfId="0" applyFont="1" applyAlignment="1">
      <alignment horizontal="justify" vertical="center"/>
    </xf>
    <xf numFmtId="0" fontId="290" fillId="0" borderId="0" xfId="0" applyFont="1" applyAlignment="1">
      <alignment horizontal="justify" vertical="center"/>
    </xf>
    <xf numFmtId="3" fontId="104" fillId="19" borderId="0" xfId="1" applyNumberFormat="1" applyFont="1" applyFill="1" applyBorder="1" applyAlignment="1">
      <alignment horizontal="right" vertical="center"/>
    </xf>
    <xf numFmtId="9" fontId="199" fillId="19" borderId="0" xfId="4911" applyFont="1" applyFill="1" applyBorder="1" applyAlignment="1">
      <alignment horizontal="right" vertical="center"/>
    </xf>
    <xf numFmtId="0" fontId="104" fillId="19" borderId="0" xfId="2" applyFont="1" applyFill="1" applyBorder="1" applyAlignment="1">
      <alignment horizontal="left" vertical="center" indent="1"/>
    </xf>
    <xf numFmtId="0" fontId="104" fillId="19" borderId="0" xfId="2" applyFont="1" applyFill="1" applyBorder="1" applyAlignment="1">
      <alignment horizontal="left" vertical="center"/>
    </xf>
    <xf numFmtId="0" fontId="104" fillId="19" borderId="0" xfId="2" applyFont="1" applyFill="1" applyBorder="1" applyAlignment="1">
      <alignment horizontal="left" vertical="center" wrapText="1" indent="1"/>
    </xf>
    <xf numFmtId="0" fontId="47" fillId="19" borderId="0" xfId="2" applyFont="1" applyFill="1" applyBorder="1" applyAlignment="1">
      <alignment vertical="center"/>
    </xf>
    <xf numFmtId="0" fontId="104" fillId="19" borderId="0" xfId="1" applyFont="1" applyFill="1" applyBorder="1" applyAlignment="1">
      <alignment horizontal="left" vertical="center"/>
    </xf>
    <xf numFmtId="0" fontId="292" fillId="19" borderId="50" xfId="0" applyFont="1" applyFill="1" applyBorder="1" applyAlignment="1">
      <alignment vertical="center"/>
    </xf>
    <xf numFmtId="0" fontId="47" fillId="19" borderId="0" xfId="1" applyFont="1" applyFill="1" applyBorder="1" applyAlignment="1">
      <alignment horizontal="left" vertical="center"/>
    </xf>
    <xf numFmtId="1" fontId="47" fillId="19" borderId="50" xfId="1" applyNumberFormat="1" applyFont="1" applyFill="1" applyBorder="1" applyAlignment="1">
      <alignment horizontal="right" vertical="center"/>
    </xf>
    <xf numFmtId="0" fontId="104" fillId="19" borderId="51" xfId="1" applyFont="1" applyFill="1" applyBorder="1" applyAlignment="1">
      <alignment horizontal="center" vertical="center"/>
    </xf>
    <xf numFmtId="0" fontId="104" fillId="19" borderId="0" xfId="1" applyFont="1" applyFill="1" applyBorder="1" applyAlignment="1">
      <alignment horizontal="center" vertical="center"/>
    </xf>
    <xf numFmtId="0" fontId="104" fillId="19" borderId="51" xfId="2" applyFont="1" applyFill="1" applyBorder="1" applyAlignment="1">
      <alignment horizontal="right" vertical="center"/>
    </xf>
    <xf numFmtId="0" fontId="293" fillId="19" borderId="51" xfId="2" applyFont="1" applyFill="1" applyBorder="1" applyAlignment="1">
      <alignment horizontal="right" vertical="center"/>
    </xf>
    <xf numFmtId="226" fontId="104" fillId="19" borderId="0" xfId="4910" applyNumberFormat="1" applyFont="1" applyFill="1" applyBorder="1" applyAlignment="1">
      <alignment vertical="center"/>
    </xf>
    <xf numFmtId="0" fontId="291" fillId="19" borderId="0" xfId="1" applyFont="1" applyFill="1" applyBorder="1" applyAlignment="1">
      <alignment horizontal="right" vertical="center"/>
    </xf>
    <xf numFmtId="171" fontId="104" fillId="19" borderId="0" xfId="1" applyNumberFormat="1" applyFont="1" applyFill="1" applyBorder="1" applyAlignment="1">
      <alignment vertical="center"/>
    </xf>
    <xf numFmtId="226" fontId="104" fillId="19" borderId="0" xfId="2" applyNumberFormat="1" applyFont="1" applyFill="1" applyBorder="1" applyAlignment="1">
      <alignment vertical="center"/>
    </xf>
    <xf numFmtId="0" fontId="47" fillId="19" borderId="0" xfId="1" applyFont="1" applyFill="1" applyBorder="1" applyAlignment="1">
      <alignment vertical="center"/>
    </xf>
    <xf numFmtId="0" fontId="181" fillId="19" borderId="0" xfId="2" applyFont="1" applyFill="1" applyBorder="1" applyAlignment="1">
      <alignment horizontal="left" vertical="center"/>
    </xf>
    <xf numFmtId="0" fontId="181" fillId="19" borderId="0" xfId="1" applyFont="1" applyFill="1" applyBorder="1" applyAlignment="1">
      <alignment vertical="center"/>
    </xf>
    <xf numFmtId="226" fontId="181" fillId="19" borderId="0" xfId="4910" applyNumberFormat="1" applyFont="1" applyFill="1" applyBorder="1" applyAlignment="1">
      <alignment vertical="center"/>
    </xf>
    <xf numFmtId="0" fontId="296" fillId="19" borderId="0" xfId="4913" applyFont="1" applyFill="1" applyBorder="1" applyAlignment="1">
      <alignment vertical="center"/>
    </xf>
    <xf numFmtId="0" fontId="297" fillId="19" borderId="0" xfId="2" applyFont="1" applyFill="1" applyBorder="1" applyAlignment="1">
      <alignment vertical="center"/>
    </xf>
    <xf numFmtId="173" fontId="104" fillId="19" borderId="0" xfId="2" applyNumberFormat="1" applyFont="1" applyFill="1" applyBorder="1" applyAlignment="1">
      <alignment horizontal="left" vertical="center"/>
    </xf>
    <xf numFmtId="9" fontId="104" fillId="19" borderId="0" xfId="3" applyFont="1" applyFill="1" applyBorder="1" applyAlignment="1">
      <alignment horizontal="left" vertical="center"/>
    </xf>
    <xf numFmtId="225" fontId="104" fillId="19" borderId="0" xfId="4910" applyNumberFormat="1" applyFont="1" applyFill="1" applyBorder="1" applyAlignment="1">
      <alignment vertical="center"/>
    </xf>
    <xf numFmtId="9" fontId="199" fillId="19" borderId="0" xfId="4911" applyFont="1" applyFill="1" applyBorder="1" applyAlignment="1">
      <alignment vertical="center"/>
    </xf>
    <xf numFmtId="0" fontId="47" fillId="19" borderId="0" xfId="0" applyFont="1" applyFill="1" applyBorder="1" applyAlignment="1">
      <alignment vertical="center"/>
    </xf>
    <xf numFmtId="173" fontId="104" fillId="19" borderId="0" xfId="2" applyNumberFormat="1" applyFont="1" applyFill="1" applyBorder="1" applyAlignment="1">
      <alignment horizontal="left" vertical="center" indent="1"/>
    </xf>
    <xf numFmtId="176" fontId="104" fillId="19" borderId="0" xfId="4911" applyNumberFormat="1" applyFont="1" applyFill="1" applyBorder="1" applyAlignment="1">
      <alignment horizontal="right" vertical="center"/>
    </xf>
    <xf numFmtId="177" fontId="104" fillId="19" borderId="0" xfId="1" applyNumberFormat="1" applyFont="1" applyFill="1" applyBorder="1" applyAlignment="1">
      <alignment horizontal="right" vertical="center"/>
    </xf>
    <xf numFmtId="9" fontId="199" fillId="19" borderId="0" xfId="4911" applyFont="1" applyFill="1" applyBorder="1" applyAlignment="1">
      <alignment horizontal="center" vertical="center"/>
    </xf>
    <xf numFmtId="10" fontId="104" fillId="19" borderId="0" xfId="1" applyNumberFormat="1" applyFont="1" applyFill="1" applyBorder="1" applyAlignment="1">
      <alignment vertical="center"/>
    </xf>
    <xf numFmtId="168" fontId="104" fillId="19" borderId="0" xfId="1" applyNumberFormat="1" applyFont="1" applyFill="1" applyBorder="1" applyAlignment="1">
      <alignment vertical="center"/>
    </xf>
    <xf numFmtId="43" fontId="104" fillId="19" borderId="0" xfId="4910" applyFont="1" applyFill="1" applyBorder="1" applyAlignment="1">
      <alignment vertical="center"/>
    </xf>
    <xf numFmtId="0" fontId="290" fillId="19" borderId="0" xfId="0" applyFont="1" applyFill="1" applyAlignment="1">
      <alignment horizontal="justify" vertical="center"/>
    </xf>
    <xf numFmtId="0" fontId="282" fillId="19" borderId="0" xfId="0" applyFont="1" applyFill="1" applyAlignment="1">
      <alignment horizontal="justify" vertical="center"/>
    </xf>
    <xf numFmtId="0" fontId="211" fillId="19" borderId="0" xfId="0" applyFont="1" applyFill="1"/>
    <xf numFmtId="0" fontId="180" fillId="0" borderId="0" xfId="0" applyFont="1" applyAlignment="1">
      <alignment horizontal="justify" vertical="center"/>
    </xf>
    <xf numFmtId="9" fontId="44" fillId="19" borderId="55" xfId="4911" applyFont="1" applyFill="1" applyBorder="1" applyAlignment="1">
      <alignment horizontal="right" vertical="center" wrapText="1"/>
    </xf>
    <xf numFmtId="10" fontId="44" fillId="19" borderId="55" xfId="4911" applyNumberFormat="1" applyFont="1" applyFill="1" applyBorder="1" applyAlignment="1">
      <alignment horizontal="right" vertical="center" wrapText="1"/>
    </xf>
    <xf numFmtId="9" fontId="162" fillId="19" borderId="0" xfId="4911" applyFont="1" applyFill="1" applyBorder="1"/>
    <xf numFmtId="171" fontId="10" fillId="19" borderId="0" xfId="3" applyNumberFormat="1" applyFont="1" applyFill="1" applyBorder="1" applyAlignment="1">
      <alignment horizontal="right" vertical="center" wrapText="1"/>
    </xf>
    <xf numFmtId="171" fontId="10" fillId="19" borderId="0" xfId="4910" applyNumberFormat="1" applyFont="1" applyFill="1" applyAlignment="1">
      <alignment horizontal="right" vertical="center" wrapText="1"/>
    </xf>
    <xf numFmtId="171" fontId="160" fillId="19" borderId="0" xfId="1" applyNumberFormat="1" applyFont="1" applyFill="1" applyBorder="1" applyAlignment="1">
      <alignment vertical="center"/>
    </xf>
    <xf numFmtId="171" fontId="10" fillId="19" borderId="51" xfId="2" applyNumberFormat="1" applyFont="1" applyFill="1" applyBorder="1" applyAlignment="1">
      <alignment horizontal="right" vertical="center" wrapText="1"/>
    </xf>
    <xf numFmtId="171" fontId="10" fillId="19" borderId="0" xfId="2" applyNumberFormat="1" applyFont="1" applyFill="1" applyBorder="1" applyAlignment="1">
      <alignment horizontal="right" vertical="center"/>
    </xf>
    <xf numFmtId="171" fontId="160" fillId="19" borderId="0" xfId="2" applyNumberFormat="1" applyFont="1" applyFill="1" applyBorder="1" applyAlignment="1">
      <alignment horizontal="center" vertical="center"/>
    </xf>
    <xf numFmtId="171" fontId="168" fillId="19" borderId="50" xfId="0" applyNumberFormat="1" applyFont="1" applyFill="1" applyBorder="1" applyAlignment="1">
      <alignment vertical="center"/>
    </xf>
    <xf numFmtId="171" fontId="10" fillId="19" borderId="0" xfId="4910" applyNumberFormat="1" applyFont="1" applyFill="1" applyBorder="1" applyAlignment="1">
      <alignment vertical="center"/>
    </xf>
    <xf numFmtId="171" fontId="10" fillId="19" borderId="51" xfId="2" applyNumberFormat="1" applyFont="1" applyFill="1" applyBorder="1" applyAlignment="1">
      <alignment horizontal="right" vertical="center"/>
    </xf>
    <xf numFmtId="171" fontId="10" fillId="69" borderId="0" xfId="4911" applyNumberFormat="1" applyFont="1" applyFill="1" applyBorder="1" applyAlignment="1">
      <alignment horizontal="right" vertical="center"/>
    </xf>
    <xf numFmtId="171" fontId="10" fillId="19" borderId="0" xfId="4911" applyNumberFormat="1" applyFont="1" applyFill="1" applyBorder="1" applyAlignment="1">
      <alignment horizontal="right" vertical="center"/>
    </xf>
    <xf numFmtId="171" fontId="10" fillId="69" borderId="0" xfId="2" applyNumberFormat="1" applyFont="1" applyFill="1" applyBorder="1" applyAlignment="1">
      <alignment horizontal="right" vertical="center"/>
    </xf>
    <xf numFmtId="171" fontId="170" fillId="19" borderId="0" xfId="0" applyNumberFormat="1" applyFont="1" applyFill="1" applyAlignment="1">
      <alignment horizontal="center" vertical="center" wrapText="1"/>
    </xf>
    <xf numFmtId="171" fontId="10" fillId="19" borderId="0" xfId="4910" applyNumberFormat="1" applyFont="1" applyFill="1" applyAlignment="1">
      <alignment horizontal="right" vertical="center"/>
    </xf>
    <xf numFmtId="171" fontId="0" fillId="19" borderId="0" xfId="0" applyNumberFormat="1" applyFont="1" applyFill="1"/>
    <xf numFmtId="171" fontId="170" fillId="19" borderId="0" xfId="0" applyNumberFormat="1" applyFont="1" applyFill="1" applyAlignment="1">
      <alignment horizontal="center" vertical="top" wrapText="1"/>
    </xf>
    <xf numFmtId="171" fontId="44" fillId="19" borderId="0" xfId="4910" applyNumberFormat="1" applyFont="1" applyFill="1" applyAlignment="1">
      <alignment horizontal="right" vertical="center" wrapText="1"/>
    </xf>
    <xf numFmtId="171" fontId="0" fillId="19" borderId="0" xfId="0" applyNumberFormat="1" applyFill="1"/>
    <xf numFmtId="171" fontId="10" fillId="19" borderId="0" xfId="1" applyNumberFormat="1" applyFont="1" applyFill="1" applyBorder="1" applyAlignment="1">
      <alignment vertical="center"/>
    </xf>
    <xf numFmtId="227" fontId="10" fillId="19" borderId="0" xfId="0" applyNumberFormat="1" applyFont="1" applyFill="1" applyAlignment="1">
      <alignment horizontal="right" vertical="center" wrapText="1"/>
    </xf>
    <xf numFmtId="227" fontId="44" fillId="19" borderId="0" xfId="0" applyNumberFormat="1" applyFont="1" applyFill="1" applyAlignment="1">
      <alignment horizontal="right" vertical="center" wrapText="1"/>
    </xf>
    <xf numFmtId="233" fontId="10" fillId="19" borderId="0" xfId="0" applyNumberFormat="1" applyFont="1" applyFill="1" applyAlignment="1">
      <alignment horizontal="right" vertical="center" wrapText="1"/>
    </xf>
    <xf numFmtId="233" fontId="44" fillId="19" borderId="0" xfId="0" applyNumberFormat="1" applyFont="1" applyFill="1" applyAlignment="1">
      <alignment horizontal="right" vertical="center" wrapText="1"/>
    </xf>
    <xf numFmtId="0" fontId="299" fillId="19" borderId="0" xfId="1" applyFont="1" applyFill="1" applyBorder="1" applyAlignment="1">
      <alignment vertical="center"/>
    </xf>
    <xf numFmtId="3" fontId="160" fillId="19" borderId="0" xfId="2" applyNumberFormat="1" applyFont="1" applyFill="1" applyBorder="1" applyAlignment="1">
      <alignment horizontal="right" vertical="center"/>
    </xf>
    <xf numFmtId="226" fontId="104" fillId="19" borderId="0" xfId="4910" applyNumberFormat="1" applyFont="1" applyFill="1" applyBorder="1" applyAlignment="1">
      <alignment horizontal="right" vertical="center"/>
    </xf>
    <xf numFmtId="226" fontId="104" fillId="19" borderId="0" xfId="2" applyNumberFormat="1" applyFont="1" applyFill="1" applyBorder="1" applyAlignment="1">
      <alignment horizontal="right" vertical="center"/>
    </xf>
    <xf numFmtId="0" fontId="178" fillId="19" borderId="0" xfId="0" applyFont="1" applyFill="1" applyAlignment="1">
      <alignment horizontal="right"/>
    </xf>
    <xf numFmtId="0" fontId="218" fillId="19" borderId="0" xfId="0" applyFont="1" applyFill="1"/>
    <xf numFmtId="0" fontId="0" fillId="0" borderId="0" xfId="0"/>
    <xf numFmtId="0" fontId="10" fillId="19" borderId="51" xfId="2" applyFont="1" applyFill="1" applyBorder="1" applyAlignment="1">
      <alignment horizontal="left" vertical="center" wrapText="1"/>
    </xf>
    <xf numFmtId="0" fontId="10" fillId="69" borderId="0" xfId="1" applyFont="1" applyFill="1" applyBorder="1" applyAlignment="1">
      <alignment horizontal="left" vertical="center"/>
    </xf>
    <xf numFmtId="0" fontId="44" fillId="19" borderId="0" xfId="2" applyFont="1" applyFill="1" applyBorder="1" applyAlignment="1">
      <alignment horizontal="left" vertical="center"/>
    </xf>
    <xf numFmtId="0" fontId="0" fillId="19" borderId="0" xfId="0" applyFill="1" applyBorder="1"/>
    <xf numFmtId="0" fontId="10" fillId="69" borderId="0" xfId="1" applyFont="1" applyFill="1" applyBorder="1" applyAlignment="1">
      <alignment vertical="center"/>
    </xf>
    <xf numFmtId="0" fontId="10" fillId="19" borderId="0" xfId="2" applyNumberFormat="1" applyFont="1" applyFill="1" applyBorder="1" applyAlignment="1">
      <alignment horizontal="left" vertical="center" wrapText="1"/>
    </xf>
    <xf numFmtId="15" fontId="44" fillId="19" borderId="0" xfId="2" applyNumberFormat="1" applyFont="1" applyFill="1" applyBorder="1" applyAlignment="1">
      <alignment horizontal="left" vertical="center" wrapText="1"/>
    </xf>
    <xf numFmtId="240" fontId="10" fillId="19" borderId="0" xfId="0" applyNumberFormat="1" applyFont="1" applyFill="1" applyBorder="1" applyAlignment="1">
      <alignment horizontal="left" vertical="center"/>
    </xf>
    <xf numFmtId="240" fontId="44" fillId="19" borderId="0" xfId="0" applyNumberFormat="1" applyFont="1" applyFill="1" applyBorder="1" applyAlignment="1">
      <alignment horizontal="left" vertical="center"/>
    </xf>
    <xf numFmtId="0" fontId="221" fillId="19" borderId="0" xfId="0" applyFont="1" applyFill="1" applyBorder="1"/>
    <xf numFmtId="0" fontId="220" fillId="19" borderId="0" xfId="0" applyFont="1" applyFill="1" applyBorder="1" applyAlignment="1">
      <alignment horizontal="right" vertical="top" wrapText="1"/>
    </xf>
    <xf numFmtId="1" fontId="220" fillId="19" borderId="0" xfId="0" applyNumberFormat="1" applyFont="1" applyFill="1" applyBorder="1" applyAlignment="1">
      <alignment horizontal="right" vertical="top" wrapText="1"/>
    </xf>
    <xf numFmtId="174" fontId="10" fillId="19" borderId="0" xfId="0" applyNumberFormat="1" applyFont="1" applyFill="1" applyBorder="1" applyAlignment="1">
      <alignment horizontal="left" vertical="center"/>
    </xf>
    <xf numFmtId="0" fontId="10" fillId="19" borderId="51" xfId="1" applyFont="1" applyFill="1" applyBorder="1" applyAlignment="1">
      <alignment horizontal="left" vertical="center" wrapText="1"/>
    </xf>
    <xf numFmtId="0" fontId="0" fillId="19" borderId="0" xfId="0" applyFill="1" applyAlignment="1">
      <alignment horizontal="left" wrapText="1"/>
    </xf>
    <xf numFmtId="0" fontId="160" fillId="19" borderId="0" xfId="1" applyFont="1" applyFill="1" applyBorder="1" applyAlignment="1">
      <alignment horizontal="left" vertical="center" wrapText="1"/>
    </xf>
    <xf numFmtId="0" fontId="10" fillId="19" borderId="51" xfId="2" applyNumberFormat="1" applyFont="1" applyFill="1" applyBorder="1" applyAlignment="1">
      <alignment horizontal="right" vertical="center"/>
    </xf>
    <xf numFmtId="0" fontId="162" fillId="19" borderId="0" xfId="0" applyFont="1" applyFill="1" applyAlignment="1">
      <alignment vertical="center"/>
    </xf>
    <xf numFmtId="240" fontId="0" fillId="19" borderId="0" xfId="0" applyNumberFormat="1" applyFill="1" applyBorder="1" applyAlignment="1">
      <alignment vertical="center"/>
    </xf>
    <xf numFmtId="240" fontId="0" fillId="19" borderId="0" xfId="0" applyNumberFormat="1" applyFill="1" applyAlignment="1">
      <alignment vertical="center"/>
    </xf>
    <xf numFmtId="168" fontId="10" fillId="19" borderId="0" xfId="1344" applyNumberFormat="1" applyFont="1" applyFill="1" applyAlignment="1">
      <alignment horizontal="right" vertical="center" wrapText="1"/>
    </xf>
    <xf numFmtId="226" fontId="44" fillId="19" borderId="55" xfId="4910" applyNumberFormat="1" applyFont="1" applyFill="1" applyBorder="1" applyAlignment="1">
      <alignment horizontal="right"/>
    </xf>
    <xf numFmtId="15" fontId="44" fillId="19" borderId="55" xfId="2" applyNumberFormat="1" applyFont="1" applyFill="1" applyBorder="1" applyAlignment="1">
      <alignment horizontal="left" vertical="center" wrapText="1"/>
    </xf>
    <xf numFmtId="0" fontId="0" fillId="19" borderId="55" xfId="0" applyFill="1" applyBorder="1"/>
    <xf numFmtId="174" fontId="10" fillId="19" borderId="55" xfId="0" applyNumberFormat="1" applyFont="1" applyFill="1" applyBorder="1" applyAlignment="1">
      <alignment vertical="center"/>
    </xf>
    <xf numFmtId="0" fontId="162" fillId="19" borderId="54" xfId="0" applyFont="1" applyFill="1" applyBorder="1" applyAlignment="1">
      <alignment vertical="center"/>
    </xf>
    <xf numFmtId="240" fontId="0" fillId="19" borderId="54" xfId="0" applyNumberFormat="1" applyFill="1" applyBorder="1" applyAlignment="1">
      <alignment vertical="center"/>
    </xf>
    <xf numFmtId="168" fontId="10" fillId="19" borderId="54" xfId="1344" applyNumberFormat="1" applyFont="1" applyFill="1" applyBorder="1" applyAlignment="1">
      <alignment horizontal="right" vertical="center" wrapText="1"/>
    </xf>
    <xf numFmtId="4" fontId="44" fillId="19" borderId="55" xfId="0" applyNumberFormat="1" applyFont="1" applyFill="1" applyBorder="1" applyAlignment="1">
      <alignment horizontal="right" vertical="center"/>
    </xf>
    <xf numFmtId="168" fontId="44" fillId="19" borderId="55" xfId="1344" applyNumberFormat="1" applyFont="1" applyFill="1" applyBorder="1" applyAlignment="1">
      <alignment horizontal="right" vertical="center" wrapText="1"/>
    </xf>
    <xf numFmtId="0" fontId="0" fillId="19" borderId="55" xfId="0" applyFill="1" applyBorder="1" applyAlignment="1">
      <alignment vertical="center"/>
    </xf>
    <xf numFmtId="4" fontId="44" fillId="19" borderId="55" xfId="0" applyNumberFormat="1" applyFont="1" applyFill="1" applyBorder="1" applyAlignment="1">
      <alignment horizontal="left" vertical="center"/>
    </xf>
    <xf numFmtId="3" fontId="44" fillId="19" borderId="55" xfId="0" applyNumberFormat="1" applyFont="1" applyFill="1" applyBorder="1" applyAlignment="1">
      <alignment horizontal="left" vertical="center"/>
    </xf>
    <xf numFmtId="0" fontId="300" fillId="19" borderId="0" xfId="2" applyFont="1" applyFill="1" applyBorder="1" applyAlignment="1">
      <alignment vertical="center"/>
    </xf>
    <xf numFmtId="0" fontId="301" fillId="19" borderId="0" xfId="0" applyFont="1" applyFill="1"/>
    <xf numFmtId="0" fontId="299" fillId="19" borderId="0" xfId="0" applyFont="1" applyFill="1"/>
    <xf numFmtId="0" fontId="112" fillId="19" borderId="0" xfId="1" applyFont="1" applyFill="1" applyBorder="1" applyAlignment="1">
      <alignment vertical="center"/>
    </xf>
    <xf numFmtId="0" fontId="306" fillId="19" borderId="0" xfId="4913" applyFont="1" applyFill="1" applyBorder="1" applyAlignment="1">
      <alignment vertical="center"/>
    </xf>
    <xf numFmtId="0" fontId="112" fillId="19" borderId="0" xfId="0" applyFont="1" applyFill="1" applyBorder="1"/>
    <xf numFmtId="0" fontId="112" fillId="19" borderId="0" xfId="0" applyFont="1" applyFill="1" applyAlignment="1">
      <alignment wrapText="1"/>
    </xf>
    <xf numFmtId="0" fontId="307" fillId="19" borderId="0" xfId="0" applyFont="1" applyFill="1" applyAlignment="1"/>
    <xf numFmtId="174" fontId="307" fillId="19" borderId="0" xfId="0" applyNumberFormat="1" applyFont="1" applyFill="1" applyAlignment="1"/>
    <xf numFmtId="174" fontId="112" fillId="19" borderId="0" xfId="1" applyNumberFormat="1" applyFont="1" applyFill="1" applyBorder="1" applyAlignment="1">
      <alignment vertical="center"/>
    </xf>
    <xf numFmtId="3" fontId="112" fillId="19" borderId="0" xfId="1" applyNumberFormat="1" applyFont="1" applyFill="1" applyBorder="1" applyAlignment="1">
      <alignment vertical="center"/>
    </xf>
    <xf numFmtId="0" fontId="160" fillId="19" borderId="0" xfId="0" applyFont="1" applyFill="1" applyBorder="1"/>
    <xf numFmtId="168" fontId="160" fillId="19" borderId="0" xfId="0" applyNumberFormat="1" applyFont="1" applyFill="1" applyBorder="1"/>
    <xf numFmtId="0" fontId="10" fillId="19" borderId="51" xfId="1" applyFont="1" applyFill="1" applyBorder="1" applyAlignment="1">
      <alignment horizontal="center" vertical="center"/>
    </xf>
    <xf numFmtId="0" fontId="10" fillId="19" borderId="0" xfId="1" applyFont="1" applyFill="1" applyBorder="1" applyAlignment="1">
      <alignment horizontal="center" vertical="center"/>
    </xf>
    <xf numFmtId="0" fontId="10" fillId="19" borderId="51" xfId="2" applyFont="1" applyFill="1" applyBorder="1" applyAlignment="1">
      <alignment horizontal="right" vertical="center" wrapText="1"/>
    </xf>
    <xf numFmtId="0" fontId="10" fillId="69" borderId="0" xfId="1" applyFont="1" applyFill="1" applyBorder="1" applyAlignment="1">
      <alignment horizontal="center" vertical="center"/>
    </xf>
    <xf numFmtId="240" fontId="10" fillId="19" borderId="0" xfId="0" applyNumberFormat="1" applyFont="1" applyFill="1" applyAlignment="1">
      <alignment vertical="center"/>
    </xf>
    <xf numFmtId="174" fontId="10" fillId="19" borderId="0" xfId="0" applyNumberFormat="1" applyFont="1" applyFill="1" applyAlignment="1">
      <alignment horizontal="right" vertical="center"/>
    </xf>
    <xf numFmtId="0" fontId="169" fillId="19" borderId="0" xfId="4913" applyFont="1" applyFill="1" applyBorder="1" applyAlignment="1">
      <alignment vertical="center"/>
    </xf>
    <xf numFmtId="0" fontId="10" fillId="19" borderId="0" xfId="1" applyNumberFormat="1" applyFont="1" applyFill="1" applyBorder="1" applyAlignment="1">
      <alignment horizontal="right" vertical="center"/>
    </xf>
    <xf numFmtId="2" fontId="10" fillId="19" borderId="0" xfId="1" applyNumberFormat="1" applyFont="1" applyFill="1" applyBorder="1" applyAlignment="1">
      <alignment horizontal="right" vertical="center"/>
    </xf>
    <xf numFmtId="1" fontId="10" fillId="19" borderId="0" xfId="1" applyNumberFormat="1" applyFont="1" applyFill="1" applyBorder="1" applyAlignment="1">
      <alignment horizontal="right" vertical="center"/>
    </xf>
    <xf numFmtId="3" fontId="10" fillId="19" borderId="0" xfId="0" applyNumberFormat="1" applyFont="1" applyFill="1" applyAlignment="1">
      <alignment vertical="center" wrapText="1"/>
    </xf>
    <xf numFmtId="174" fontId="162" fillId="19" borderId="0" xfId="0" applyNumberFormat="1" applyFont="1" applyFill="1" applyAlignment="1"/>
    <xf numFmtId="3" fontId="44" fillId="19" borderId="55" xfId="0" applyNumberFormat="1" applyFont="1" applyFill="1" applyBorder="1" applyAlignment="1">
      <alignment vertical="center" wrapText="1"/>
    </xf>
    <xf numFmtId="0" fontId="299" fillId="19" borderId="0" xfId="0" applyFont="1" applyFill="1" applyBorder="1"/>
    <xf numFmtId="0" fontId="315" fillId="0" borderId="0" xfId="4912" applyFont="1" applyFill="1" applyBorder="1" applyAlignment="1">
      <alignment horizontal="left"/>
    </xf>
    <xf numFmtId="0" fontId="257" fillId="19" borderId="0" xfId="0" applyFont="1" applyFill="1" applyBorder="1"/>
    <xf numFmtId="0" fontId="303" fillId="19" borderId="0" xfId="0" applyFont="1" applyFill="1" applyBorder="1"/>
    <xf numFmtId="0" fontId="314" fillId="19" borderId="0" xfId="0" applyFont="1" applyFill="1" applyBorder="1" applyAlignment="1">
      <alignment horizontal="left"/>
    </xf>
    <xf numFmtId="0" fontId="183" fillId="19" borderId="0" xfId="4912" applyFont="1" applyFill="1" applyBorder="1" applyAlignment="1">
      <alignment horizontal="center"/>
    </xf>
    <xf numFmtId="0" fontId="11" fillId="19" borderId="0" xfId="4912" applyFont="1" applyFill="1" applyBorder="1"/>
    <xf numFmtId="0" fontId="314" fillId="19" borderId="0" xfId="0" applyFont="1" applyFill="1" applyBorder="1"/>
    <xf numFmtId="0" fontId="311" fillId="19" borderId="0" xfId="1672" applyFont="1" applyFill="1" applyBorder="1" applyAlignment="1" applyProtection="1"/>
    <xf numFmtId="0" fontId="222" fillId="19" borderId="0" xfId="4912" applyFont="1" applyFill="1" applyBorder="1" applyAlignment="1">
      <alignment horizontal="left" indent="1"/>
    </xf>
    <xf numFmtId="0" fontId="76" fillId="19" borderId="0" xfId="4912" applyFont="1" applyFill="1" applyBorder="1"/>
    <xf numFmtId="0" fontId="315" fillId="19" borderId="0" xfId="4912" applyFont="1" applyFill="1" applyBorder="1" applyAlignment="1">
      <alignment horizontal="left"/>
    </xf>
    <xf numFmtId="0" fontId="308" fillId="19" borderId="0" xfId="4912" applyFont="1" applyFill="1" applyBorder="1"/>
    <xf numFmtId="0" fontId="309" fillId="19" borderId="0" xfId="4912" applyFont="1" applyFill="1" applyBorder="1" applyAlignment="1">
      <alignment horizontal="center"/>
    </xf>
    <xf numFmtId="0" fontId="310" fillId="19" borderId="0" xfId="0" applyFont="1" applyFill="1" applyBorder="1"/>
    <xf numFmtId="0" fontId="301" fillId="19" borderId="0" xfId="0" applyFont="1" applyFill="1" applyBorder="1"/>
    <xf numFmtId="0" fontId="312" fillId="19" borderId="0" xfId="0" applyFont="1" applyFill="1" applyBorder="1"/>
    <xf numFmtId="0" fontId="313" fillId="19" borderId="0" xfId="4912" applyFont="1" applyFill="1" applyBorder="1" applyAlignment="1">
      <alignment horizontal="center"/>
    </xf>
    <xf numFmtId="0" fontId="299" fillId="19" borderId="56" xfId="0" applyFont="1" applyFill="1" applyBorder="1"/>
    <xf numFmtId="0" fontId="299" fillId="19" borderId="54" xfId="0" applyFont="1" applyFill="1" applyBorder="1"/>
    <xf numFmtId="0" fontId="299" fillId="19" borderId="125" xfId="0" applyFont="1" applyFill="1" applyBorder="1"/>
    <xf numFmtId="0" fontId="159" fillId="19" borderId="125" xfId="4912" applyFont="1" applyFill="1" applyBorder="1"/>
    <xf numFmtId="0" fontId="304" fillId="19" borderId="0" xfId="4912" applyFont="1" applyFill="1" applyBorder="1"/>
    <xf numFmtId="0" fontId="11" fillId="19" borderId="0" xfId="0" applyFont="1" applyFill="1" applyBorder="1"/>
    <xf numFmtId="0" fontId="302" fillId="19" borderId="0" xfId="4912" applyFont="1" applyFill="1" applyBorder="1"/>
    <xf numFmtId="0" fontId="305" fillId="19" borderId="0" xfId="4912" applyFont="1" applyFill="1" applyBorder="1"/>
    <xf numFmtId="0" fontId="222" fillId="19" borderId="0" xfId="4912" applyFont="1" applyFill="1" applyBorder="1" applyAlignment="1">
      <alignment horizontal="center"/>
    </xf>
    <xf numFmtId="0" fontId="303" fillId="19" borderId="54" xfId="0" applyFont="1" applyFill="1" applyBorder="1"/>
    <xf numFmtId="0" fontId="183" fillId="19" borderId="56" xfId="4912" applyFont="1" applyFill="1" applyBorder="1"/>
    <xf numFmtId="171" fontId="10" fillId="19" borderId="0" xfId="0" applyNumberFormat="1" applyFont="1" applyFill="1" applyBorder="1" applyAlignment="1">
      <alignment horizontal="right" vertical="center" wrapText="1"/>
    </xf>
    <xf numFmtId="225" fontId="10" fillId="19" borderId="0" xfId="4910" applyNumberFormat="1" applyFont="1" applyFill="1" applyBorder="1" applyAlignment="1">
      <alignment horizontal="right" vertical="center" wrapText="1"/>
    </xf>
    <xf numFmtId="3" fontId="10" fillId="19" borderId="0" xfId="0" applyNumberFormat="1" applyFont="1" applyFill="1" applyBorder="1" applyAlignment="1">
      <alignment horizontal="right" vertical="center"/>
    </xf>
    <xf numFmtId="172" fontId="10" fillId="19" borderId="0" xfId="0" applyNumberFormat="1" applyFont="1" applyFill="1" applyBorder="1" applyAlignment="1">
      <alignment horizontal="right" vertical="center" wrapText="1"/>
    </xf>
    <xf numFmtId="0" fontId="318" fillId="19" borderId="0" xfId="0" applyFont="1" applyFill="1" applyBorder="1" applyAlignment="1">
      <alignment wrapText="1"/>
    </xf>
    <xf numFmtId="226" fontId="319" fillId="19" borderId="0" xfId="0" applyNumberFormat="1" applyFont="1" applyFill="1"/>
    <xf numFmtId="0" fontId="319" fillId="19" borderId="0" xfId="0" applyFont="1" applyFill="1"/>
    <xf numFmtId="0" fontId="320" fillId="19" borderId="0" xfId="0" applyFont="1" applyFill="1"/>
    <xf numFmtId="226" fontId="320" fillId="19" borderId="0" xfId="0" applyNumberFormat="1" applyFont="1" applyFill="1" applyBorder="1"/>
    <xf numFmtId="1" fontId="104" fillId="19" borderId="0" xfId="0" applyNumberFormat="1" applyFont="1" applyFill="1" applyAlignment="1">
      <alignment horizontal="right"/>
    </xf>
    <xf numFmtId="0" fontId="10" fillId="71" borderId="0" xfId="0" applyFont="1" applyFill="1" applyBorder="1" applyAlignment="1">
      <alignment vertical="center" wrapText="1"/>
    </xf>
    <xf numFmtId="1" fontId="162" fillId="19" borderId="0" xfId="0" applyNumberFormat="1" applyFont="1" applyFill="1"/>
    <xf numFmtId="43" fontId="162" fillId="19" borderId="0" xfId="4910" applyNumberFormat="1" applyFont="1" applyFill="1"/>
    <xf numFmtId="174" fontId="10" fillId="19" borderId="0" xfId="0" applyNumberFormat="1" applyFont="1" applyFill="1" applyBorder="1" applyAlignment="1">
      <alignment horizontal="left"/>
    </xf>
    <xf numFmtId="0" fontId="241" fillId="0" borderId="0" xfId="0" applyFont="1" applyFill="1" applyAlignment="1">
      <alignment horizontal="left" vertical="center" wrapText="1" indent="3"/>
    </xf>
    <xf numFmtId="226" fontId="10" fillId="19" borderId="0" xfId="3" applyNumberFormat="1" applyFont="1" applyFill="1" applyBorder="1" applyAlignment="1">
      <alignment horizontal="right" vertical="center" wrapText="1"/>
    </xf>
    <xf numFmtId="226" fontId="10" fillId="19" borderId="0" xfId="0" applyNumberFormat="1" applyFont="1" applyFill="1" applyAlignment="1">
      <alignment horizontal="right" vertical="center" wrapText="1"/>
    </xf>
    <xf numFmtId="3" fontId="10" fillId="19" borderId="0" xfId="4910" applyNumberFormat="1" applyFont="1" applyFill="1" applyAlignment="1">
      <alignment horizontal="right" vertical="center" wrapText="1"/>
    </xf>
    <xf numFmtId="3" fontId="44" fillId="19" borderId="0" xfId="3" applyNumberFormat="1" applyFont="1" applyFill="1" applyBorder="1" applyAlignment="1">
      <alignment horizontal="right" vertical="center" wrapText="1"/>
    </xf>
    <xf numFmtId="225" fontId="168" fillId="19" borderId="50" xfId="0" applyNumberFormat="1" applyFont="1" applyFill="1" applyBorder="1" applyAlignment="1">
      <alignment vertical="center"/>
    </xf>
    <xf numFmtId="170" fontId="162" fillId="19" borderId="0" xfId="0" applyNumberFormat="1" applyFont="1" applyFill="1" applyBorder="1"/>
    <xf numFmtId="171" fontId="72" fillId="19" borderId="0" xfId="0" applyNumberFormat="1" applyFont="1" applyFill="1" applyAlignment="1">
      <alignment horizontal="right"/>
    </xf>
    <xf numFmtId="0" fontId="241" fillId="0" borderId="0" xfId="0" applyFont="1" applyFill="1" applyAlignment="1">
      <alignment horizontal="left" wrapText="1"/>
    </xf>
    <xf numFmtId="0" fontId="104" fillId="0" borderId="0" xfId="1754" applyFont="1" applyFill="1" applyAlignment="1">
      <alignment horizontal="left"/>
    </xf>
    <xf numFmtId="0" fontId="10" fillId="71" borderId="0" xfId="0" applyFont="1" applyFill="1" applyBorder="1" applyAlignment="1">
      <alignment vertical="center"/>
    </xf>
    <xf numFmtId="0" fontId="10" fillId="71" borderId="0" xfId="0" applyFont="1" applyFill="1" applyAlignment="1">
      <alignment horizontal="left" vertical="center" wrapText="1" indent="1"/>
    </xf>
    <xf numFmtId="0" fontId="10" fillId="71" borderId="0" xfId="0" applyFont="1" applyFill="1" applyAlignment="1">
      <alignment horizontal="left" vertical="center" indent="1"/>
    </xf>
    <xf numFmtId="0" fontId="321" fillId="0" borderId="0" xfId="0" applyFont="1" applyAlignment="1">
      <alignment vertical="center" wrapText="1"/>
    </xf>
    <xf numFmtId="0" fontId="321" fillId="0" borderId="0" xfId="0" applyFont="1"/>
    <xf numFmtId="0" fontId="321" fillId="70" borderId="0" xfId="0" applyFont="1" applyFill="1" applyAlignment="1">
      <alignment horizontal="left" vertical="center" wrapText="1" indent="1"/>
    </xf>
    <xf numFmtId="225" fontId="181" fillId="19" borderId="0" xfId="4910" applyNumberFormat="1" applyFont="1" applyFill="1" applyBorder="1" applyAlignment="1">
      <alignment vertical="center"/>
    </xf>
    <xf numFmtId="0" fontId="220" fillId="19" borderId="0" xfId="2" applyFont="1" applyFill="1" applyBorder="1" applyAlignment="1">
      <alignment vertical="center"/>
    </xf>
    <xf numFmtId="3" fontId="47" fillId="19" borderId="0" xfId="2" applyNumberFormat="1" applyFont="1" applyFill="1" applyBorder="1" applyAlignment="1">
      <alignment vertical="center"/>
    </xf>
    <xf numFmtId="0" fontId="324" fillId="19" borderId="0" xfId="2" applyFont="1" applyFill="1" applyBorder="1" applyAlignment="1">
      <alignment vertical="center"/>
    </xf>
    <xf numFmtId="0" fontId="322" fillId="19" borderId="52" xfId="0" applyFont="1" applyFill="1" applyBorder="1" applyAlignment="1">
      <alignment vertical="center"/>
    </xf>
    <xf numFmtId="0" fontId="325" fillId="19" borderId="0" xfId="2" applyFont="1" applyFill="1" applyBorder="1" applyAlignment="1">
      <alignment horizontal="left" vertical="center"/>
    </xf>
    <xf numFmtId="0" fontId="220" fillId="19" borderId="0" xfId="1" applyFont="1" applyFill="1" applyBorder="1" applyAlignment="1">
      <alignment vertical="center"/>
    </xf>
    <xf numFmtId="226" fontId="326" fillId="19" borderId="0" xfId="4910" applyNumberFormat="1" applyFont="1" applyFill="1" applyBorder="1" applyAlignment="1">
      <alignment horizontal="right" vertical="center"/>
    </xf>
    <xf numFmtId="0" fontId="323" fillId="19" borderId="0" xfId="2" applyFont="1" applyFill="1" applyBorder="1" applyAlignment="1">
      <alignment horizontal="left" vertical="center"/>
    </xf>
    <xf numFmtId="225" fontId="72" fillId="19" borderId="0" xfId="4910" applyNumberFormat="1" applyFont="1" applyFill="1" applyBorder="1" applyAlignment="1">
      <alignment vertical="center"/>
    </xf>
    <xf numFmtId="0" fontId="189" fillId="19" borderId="52" xfId="4913" applyFont="1" applyFill="1" applyBorder="1" applyAlignment="1">
      <alignment vertical="center"/>
    </xf>
    <xf numFmtId="0" fontId="47" fillId="19" borderId="52" xfId="1" applyFont="1" applyFill="1" applyBorder="1" applyAlignment="1">
      <alignment horizontal="center" vertical="center"/>
    </xf>
    <xf numFmtId="0" fontId="327" fillId="19" borderId="52" xfId="4913" applyFont="1" applyFill="1" applyBorder="1" applyAlignment="1">
      <alignment vertical="center"/>
    </xf>
    <xf numFmtId="0" fontId="294" fillId="19" borderId="52" xfId="4913" applyFont="1" applyFill="1" applyBorder="1" applyAlignment="1">
      <alignment vertical="center"/>
    </xf>
    <xf numFmtId="175" fontId="104" fillId="19" borderId="0" xfId="1" applyNumberFormat="1" applyFont="1" applyFill="1" applyBorder="1" applyAlignment="1">
      <alignment vertical="center"/>
    </xf>
    <xf numFmtId="3" fontId="104" fillId="19" borderId="0" xfId="4910" applyNumberFormat="1" applyFont="1" applyFill="1" applyBorder="1" applyAlignment="1">
      <alignment vertical="center"/>
    </xf>
    <xf numFmtId="1" fontId="220" fillId="19" borderId="50" xfId="1" applyNumberFormat="1" applyFont="1" applyFill="1" applyBorder="1" applyAlignment="1">
      <alignment horizontal="right" vertical="center"/>
    </xf>
    <xf numFmtId="3" fontId="220" fillId="19" borderId="60" xfId="1" applyNumberFormat="1" applyFont="1" applyFill="1" applyBorder="1" applyAlignment="1">
      <alignment horizontal="right" vertical="center"/>
    </xf>
    <xf numFmtId="226" fontId="47" fillId="19" borderId="52" xfId="1" applyNumberFormat="1" applyFont="1" applyFill="1" applyBorder="1" applyAlignment="1">
      <alignment horizontal="center" vertical="center"/>
    </xf>
    <xf numFmtId="15" fontId="0" fillId="19" borderId="0" xfId="0" applyNumberFormat="1" applyFill="1" applyAlignment="1">
      <alignment horizontal="right"/>
    </xf>
    <xf numFmtId="0" fontId="328" fillId="19" borderId="0" xfId="0" applyFont="1" applyFill="1"/>
    <xf numFmtId="174" fontId="0" fillId="19" borderId="0" xfId="0" applyNumberFormat="1" applyFill="1"/>
    <xf numFmtId="0" fontId="241" fillId="0" borderId="0" xfId="0" applyFont="1" applyFill="1" applyAlignment="1">
      <alignment vertical="center" wrapText="1"/>
    </xf>
    <xf numFmtId="0" fontId="241" fillId="0" borderId="0" xfId="0" applyFont="1" applyFill="1" applyAlignment="1">
      <alignment vertical="center"/>
    </xf>
    <xf numFmtId="0" fontId="221" fillId="0" borderId="0" xfId="0" applyFont="1"/>
    <xf numFmtId="174" fontId="10" fillId="19" borderId="0" xfId="0" applyNumberFormat="1" applyFont="1" applyFill="1" applyBorder="1" applyAlignment="1">
      <alignment horizontal="left" vertical="center" wrapText="1"/>
    </xf>
    <xf numFmtId="0" fontId="10" fillId="19" borderId="0" xfId="0" applyNumberFormat="1" applyFont="1" applyFill="1" applyBorder="1" applyAlignment="1">
      <alignment horizontal="left" vertical="center"/>
    </xf>
    <xf numFmtId="0" fontId="47" fillId="19" borderId="52" xfId="1" applyFont="1" applyFill="1" applyBorder="1" applyAlignment="1">
      <alignment horizontal="right" vertical="center"/>
    </xf>
    <xf numFmtId="0" fontId="47" fillId="19" borderId="0" xfId="1" applyFont="1" applyFill="1" applyBorder="1" applyAlignment="1">
      <alignment horizontal="center" vertical="center"/>
    </xf>
    <xf numFmtId="41" fontId="104" fillId="19" borderId="0" xfId="3" applyNumberFormat="1" applyFont="1" applyFill="1" applyBorder="1" applyAlignment="1">
      <alignment horizontal="right" vertical="center" wrapText="1"/>
    </xf>
    <xf numFmtId="0" fontId="189" fillId="0" borderId="52" xfId="4913" applyFont="1" applyFill="1" applyBorder="1" applyAlignment="1">
      <alignment vertical="center"/>
    </xf>
    <xf numFmtId="0" fontId="47" fillId="19" borderId="0" xfId="0" applyFont="1" applyFill="1" applyBorder="1" applyAlignment="1">
      <alignment horizontal="right" vertical="center"/>
    </xf>
    <xf numFmtId="229" fontId="104" fillId="19" borderId="0" xfId="1" applyNumberFormat="1" applyFont="1" applyFill="1" applyBorder="1" applyAlignment="1">
      <alignment vertical="center"/>
    </xf>
    <xf numFmtId="0" fontId="327" fillId="19" borderId="0" xfId="4913" applyFont="1" applyFill="1" applyBorder="1" applyAlignment="1">
      <alignment vertical="center"/>
    </xf>
    <xf numFmtId="0" fontId="294" fillId="19" borderId="0" xfId="4913" applyFont="1" applyFill="1" applyBorder="1" applyAlignment="1">
      <alignment vertical="center"/>
    </xf>
    <xf numFmtId="1" fontId="323" fillId="19" borderId="50" xfId="1" applyNumberFormat="1" applyFont="1" applyFill="1" applyBorder="1" applyAlignment="1">
      <alignment horizontal="right" vertical="center"/>
    </xf>
    <xf numFmtId="171" fontId="44" fillId="19" borderId="0" xfId="4910" applyNumberFormat="1" applyFont="1" applyFill="1" applyBorder="1" applyAlignment="1">
      <alignment vertical="center"/>
    </xf>
    <xf numFmtId="225" fontId="10" fillId="19" borderId="0" xfId="3" applyNumberFormat="1" applyFont="1" applyFill="1" applyBorder="1" applyAlignment="1">
      <alignment horizontal="right" vertical="center" wrapText="1"/>
    </xf>
    <xf numFmtId="225" fontId="44" fillId="19" borderId="0" xfId="3" applyNumberFormat="1" applyFont="1" applyFill="1" applyBorder="1" applyAlignment="1">
      <alignment horizontal="right" vertical="center" wrapText="1"/>
    </xf>
    <xf numFmtId="228" fontId="10" fillId="19" borderId="54" xfId="1344" applyNumberFormat="1" applyFont="1" applyFill="1" applyBorder="1" applyAlignment="1">
      <alignment horizontal="right" vertical="center" wrapText="1"/>
    </xf>
    <xf numFmtId="226" fontId="329" fillId="19" borderId="0" xfId="4910" applyNumberFormat="1" applyFont="1" applyFill="1" applyBorder="1" applyAlignment="1">
      <alignment horizontal="right" vertical="center"/>
    </xf>
    <xf numFmtId="0" fontId="177" fillId="19" borderId="57" xfId="0" applyFont="1" applyFill="1" applyBorder="1" applyAlignment="1">
      <alignment vertical="center"/>
    </xf>
    <xf numFmtId="0" fontId="104" fillId="0" borderId="0" xfId="0" applyFont="1" applyFill="1" applyBorder="1"/>
    <xf numFmtId="0" fontId="0" fillId="0" borderId="0" xfId="0"/>
    <xf numFmtId="0" fontId="10" fillId="0" borderId="0" xfId="0" applyFont="1" applyAlignment="1">
      <alignment vertical="center"/>
    </xf>
    <xf numFmtId="9" fontId="295" fillId="19" borderId="0" xfId="4911" applyFont="1" applyFill="1" applyBorder="1" applyAlignment="1">
      <alignment horizontal="right" vertical="center"/>
    </xf>
    <xf numFmtId="226" fontId="331" fillId="19" borderId="0" xfId="4910" applyNumberFormat="1" applyFont="1" applyFill="1" applyBorder="1" applyAlignment="1">
      <alignment horizontal="right" vertical="center"/>
    </xf>
    <xf numFmtId="0" fontId="213" fillId="0" borderId="0" xfId="0" applyFont="1"/>
    <xf numFmtId="3" fontId="211" fillId="19" borderId="0" xfId="0" applyNumberFormat="1" applyFont="1" applyFill="1" applyAlignment="1">
      <alignment horizontal="right" vertical="center"/>
    </xf>
    <xf numFmtId="3" fontId="211" fillId="19" borderId="0" xfId="0" applyNumberFormat="1" applyFont="1" applyFill="1" applyAlignment="1">
      <alignment horizontal="right" vertical="center" wrapText="1"/>
    </xf>
    <xf numFmtId="0" fontId="241" fillId="0" borderId="0" xfId="0" applyFont="1" applyFill="1" applyAlignment="1">
      <alignment horizontal="left" wrapText="1"/>
    </xf>
    <xf numFmtId="0" fontId="163" fillId="0" borderId="0" xfId="2" applyFont="1" applyFill="1" applyBorder="1" applyAlignment="1">
      <alignment vertical="center"/>
    </xf>
    <xf numFmtId="0" fontId="10" fillId="0" borderId="0" xfId="2" applyFont="1" applyFill="1" applyBorder="1" applyAlignment="1">
      <alignment horizontal="left" vertical="center" indent="1"/>
    </xf>
    <xf numFmtId="0" fontId="0" fillId="0" borderId="0" xfId="0"/>
    <xf numFmtId="0" fontId="10" fillId="0" borderId="0" xfId="2" applyFont="1" applyFill="1" applyBorder="1" applyAlignment="1">
      <alignment vertical="center"/>
    </xf>
    <xf numFmtId="0" fontId="104" fillId="19" borderId="0" xfId="1" applyFont="1" applyFill="1" applyBorder="1" applyAlignment="1">
      <alignment vertical="center"/>
    </xf>
    <xf numFmtId="0" fontId="104" fillId="19" borderId="0" xfId="2" applyFont="1" applyFill="1" applyBorder="1" applyAlignment="1">
      <alignment horizontal="left" vertical="center" indent="1"/>
    </xf>
    <xf numFmtId="0" fontId="104" fillId="19" borderId="0" xfId="2" applyFont="1" applyFill="1" applyBorder="1" applyAlignment="1">
      <alignment horizontal="left" vertical="center"/>
    </xf>
    <xf numFmtId="0" fontId="220" fillId="19" borderId="0" xfId="1" applyFont="1" applyFill="1" applyBorder="1" applyAlignment="1">
      <alignment vertical="center"/>
    </xf>
    <xf numFmtId="0" fontId="0" fillId="19" borderId="0" xfId="0" applyFill="1"/>
    <xf numFmtId="0" fontId="10" fillId="19" borderId="51" xfId="2" applyFont="1" applyFill="1" applyBorder="1" applyAlignment="1">
      <alignment horizontal="right" vertical="center"/>
    </xf>
    <xf numFmtId="0" fontId="213" fillId="19" borderId="0" xfId="0" applyFont="1" applyFill="1"/>
    <xf numFmtId="0" fontId="104" fillId="19" borderId="51" xfId="2" applyFont="1" applyFill="1" applyBorder="1" applyAlignment="1">
      <alignment horizontal="right" vertical="center"/>
    </xf>
    <xf numFmtId="41" fontId="104" fillId="19" borderId="0" xfId="1" applyNumberFormat="1" applyFont="1" applyFill="1" applyBorder="1" applyAlignment="1">
      <alignment vertical="center"/>
    </xf>
    <xf numFmtId="176" fontId="104" fillId="19" borderId="0" xfId="1" applyNumberFormat="1" applyFont="1" applyFill="1" applyBorder="1" applyAlignment="1">
      <alignment vertical="center"/>
    </xf>
    <xf numFmtId="0" fontId="72" fillId="19" borderId="0" xfId="0" applyFont="1" applyFill="1" applyAlignment="1">
      <alignment horizontal="right" vertical="center"/>
    </xf>
    <xf numFmtId="171" fontId="104" fillId="0" borderId="0" xfId="1" applyNumberFormat="1" applyFont="1" applyFill="1" applyBorder="1" applyAlignment="1">
      <alignment vertical="center"/>
    </xf>
    <xf numFmtId="171" fontId="104" fillId="19" borderId="0" xfId="1" applyNumberFormat="1" applyFont="1" applyFill="1" applyBorder="1" applyAlignment="1">
      <alignment vertical="center"/>
    </xf>
    <xf numFmtId="177" fontId="104" fillId="19" borderId="0" xfId="1" applyNumberFormat="1" applyFont="1" applyFill="1" applyBorder="1" applyAlignment="1">
      <alignment vertical="center"/>
    </xf>
    <xf numFmtId="3" fontId="104" fillId="19" borderId="0" xfId="1" applyNumberFormat="1" applyFont="1" applyFill="1" applyBorder="1" applyAlignment="1">
      <alignment horizontal="right" vertical="center"/>
    </xf>
    <xf numFmtId="171" fontId="104" fillId="19" borderId="0" xfId="1" applyNumberFormat="1" applyFont="1" applyFill="1" applyBorder="1" applyAlignment="1">
      <alignment horizontal="right" vertical="center"/>
    </xf>
    <xf numFmtId="0" fontId="104" fillId="19" borderId="0" xfId="1" applyFont="1" applyFill="1" applyBorder="1" applyAlignment="1">
      <alignment horizontal="right" vertical="center"/>
    </xf>
    <xf numFmtId="3" fontId="104" fillId="19" borderId="0" xfId="1" applyNumberFormat="1" applyFont="1" applyFill="1" applyBorder="1" applyAlignment="1">
      <alignment vertical="center"/>
    </xf>
    <xf numFmtId="172" fontId="104" fillId="19" borderId="0" xfId="1" applyNumberFormat="1" applyFont="1" applyFill="1" applyBorder="1" applyAlignment="1">
      <alignment vertical="center"/>
    </xf>
    <xf numFmtId="1" fontId="104" fillId="19" borderId="0" xfId="1" applyNumberFormat="1" applyFont="1" applyFill="1" applyBorder="1" applyAlignment="1">
      <alignment vertical="center"/>
    </xf>
    <xf numFmtId="229" fontId="104" fillId="19" borderId="0" xfId="3" applyNumberFormat="1" applyFont="1" applyFill="1" applyBorder="1" applyAlignment="1">
      <alignment horizontal="right" vertical="center" wrapText="1"/>
    </xf>
    <xf numFmtId="176" fontId="104" fillId="19" borderId="0" xfId="4911" applyNumberFormat="1" applyFont="1" applyFill="1" applyBorder="1" applyAlignment="1">
      <alignment horizontal="right" vertical="center" wrapText="1"/>
    </xf>
    <xf numFmtId="0" fontId="104" fillId="19" borderId="0" xfId="2" applyFont="1" applyFill="1" applyBorder="1" applyAlignment="1">
      <alignment vertical="center"/>
    </xf>
    <xf numFmtId="172" fontId="104" fillId="19" borderId="0" xfId="2" applyNumberFormat="1" applyFont="1" applyFill="1" applyBorder="1" applyAlignment="1">
      <alignment vertical="center" wrapText="1"/>
    </xf>
    <xf numFmtId="0" fontId="47" fillId="19" borderId="52" xfId="0" applyFont="1" applyFill="1" applyBorder="1" applyAlignment="1">
      <alignment vertical="center"/>
    </xf>
    <xf numFmtId="172" fontId="104" fillId="19" borderId="0" xfId="1" applyNumberFormat="1" applyFont="1" applyFill="1" applyBorder="1" applyAlignment="1">
      <alignment horizontal="right" vertical="center"/>
    </xf>
    <xf numFmtId="172" fontId="104" fillId="19" borderId="0" xfId="2" applyNumberFormat="1" applyFont="1" applyFill="1" applyBorder="1" applyAlignment="1">
      <alignment vertical="center"/>
    </xf>
    <xf numFmtId="41" fontId="104" fillId="19" borderId="0" xfId="3" applyNumberFormat="1" applyFont="1" applyFill="1" applyBorder="1" applyAlignment="1">
      <alignment horizontal="right" vertical="center" wrapText="1"/>
    </xf>
    <xf numFmtId="3" fontId="104" fillId="19" borderId="0" xfId="2" applyNumberFormat="1" applyFont="1" applyFill="1" applyBorder="1" applyAlignment="1">
      <alignment vertical="center"/>
    </xf>
    <xf numFmtId="176" fontId="104" fillId="19" borderId="0" xfId="3" applyNumberFormat="1" applyFont="1" applyFill="1" applyBorder="1" applyAlignment="1">
      <alignment vertical="center"/>
    </xf>
    <xf numFmtId="0" fontId="47" fillId="19" borderId="52" xfId="0" applyFont="1" applyFill="1" applyBorder="1" applyAlignment="1">
      <alignment horizontal="right" vertical="center"/>
    </xf>
    <xf numFmtId="3" fontId="72" fillId="19" borderId="0" xfId="0" applyNumberFormat="1" applyFont="1" applyFill="1" applyAlignment="1">
      <alignment horizontal="right"/>
    </xf>
    <xf numFmtId="171" fontId="72" fillId="19" borderId="0" xfId="0" applyNumberFormat="1" applyFont="1" applyFill="1" applyAlignment="1">
      <alignment horizontal="right"/>
    </xf>
    <xf numFmtId="41" fontId="104" fillId="19" borderId="0" xfId="2" applyNumberFormat="1" applyFont="1" applyFill="1" applyBorder="1" applyAlignment="1">
      <alignment vertical="center"/>
    </xf>
    <xf numFmtId="9" fontId="199" fillId="19" borderId="0" xfId="4911" applyFont="1" applyFill="1" applyBorder="1" applyAlignment="1">
      <alignment horizontal="right" vertical="center"/>
    </xf>
    <xf numFmtId="9" fontId="104" fillId="19" borderId="0" xfId="4911" applyFont="1" applyFill="1" applyBorder="1" applyAlignment="1">
      <alignment vertical="center" wrapText="1"/>
    </xf>
    <xf numFmtId="176" fontId="104" fillId="19" borderId="0" xfId="4911" applyNumberFormat="1" applyFont="1" applyFill="1" applyBorder="1" applyAlignment="1">
      <alignment vertical="center" wrapText="1"/>
    </xf>
    <xf numFmtId="10" fontId="104" fillId="19" borderId="0" xfId="4911" applyNumberFormat="1" applyFont="1" applyFill="1" applyBorder="1" applyAlignment="1">
      <alignment vertical="center" wrapText="1"/>
    </xf>
    <xf numFmtId="0" fontId="241" fillId="0" borderId="0" xfId="0" applyFont="1" applyFill="1" applyAlignment="1">
      <alignment horizontal="left" vertical="center" wrapText="1"/>
    </xf>
    <xf numFmtId="0" fontId="241" fillId="0" borderId="0" xfId="0" applyFont="1" applyFill="1" applyAlignment="1">
      <alignment horizontal="left" vertical="center" wrapText="1"/>
    </xf>
    <xf numFmtId="0" fontId="241" fillId="0" borderId="0" xfId="0" applyFont="1" applyFill="1" applyAlignment="1">
      <alignment horizontal="left" wrapText="1"/>
    </xf>
    <xf numFmtId="240" fontId="10" fillId="19" borderId="0" xfId="0" applyNumberFormat="1" applyFont="1" applyFill="1" applyAlignment="1">
      <alignment horizontal="left" vertical="center"/>
    </xf>
    <xf numFmtId="174" fontId="10" fillId="19" borderId="0" xfId="0" applyNumberFormat="1" applyFont="1" applyFill="1" applyAlignment="1">
      <alignment horizontal="left" vertical="center"/>
    </xf>
    <xf numFmtId="0" fontId="10" fillId="19" borderId="0" xfId="0" applyNumberFormat="1" applyFont="1" applyFill="1" applyAlignment="1">
      <alignment horizontal="left" vertical="center"/>
    </xf>
    <xf numFmtId="0" fontId="317" fillId="19" borderId="0" xfId="0" applyFont="1" applyFill="1" applyAlignment="1">
      <alignment vertical="center"/>
    </xf>
    <xf numFmtId="258" fontId="10" fillId="19" borderId="0" xfId="2" applyNumberFormat="1" applyFont="1" applyFill="1" applyBorder="1" applyAlignment="1">
      <alignment horizontal="left" vertical="center" wrapText="1"/>
    </xf>
    <xf numFmtId="0" fontId="241" fillId="0" borderId="0" xfId="0" applyFont="1" applyFill="1" applyAlignment="1">
      <alignment horizontal="left" vertical="center" wrapText="1"/>
    </xf>
    <xf numFmtId="0" fontId="241" fillId="0" borderId="0" xfId="0" applyFont="1" applyFill="1" applyAlignment="1">
      <alignment horizontal="left" vertical="center" wrapText="1"/>
    </xf>
    <xf numFmtId="0" fontId="241" fillId="0" borderId="0" xfId="0" applyFont="1" applyFill="1" applyAlignment="1">
      <alignment horizontal="left" wrapText="1"/>
    </xf>
    <xf numFmtId="0" fontId="47" fillId="19" borderId="0" xfId="2" applyFont="1" applyFill="1" applyBorder="1" applyAlignment="1">
      <alignment horizontal="left" vertical="center"/>
    </xf>
    <xf numFmtId="226" fontId="332" fillId="19" borderId="0" xfId="4910" applyNumberFormat="1" applyFont="1" applyFill="1" applyBorder="1" applyAlignment="1">
      <alignment horizontal="right" vertical="center"/>
    </xf>
    <xf numFmtId="0" fontId="333" fillId="19" borderId="0" xfId="1" applyFont="1" applyFill="1" applyBorder="1" applyAlignment="1">
      <alignment horizontal="right" vertical="center"/>
    </xf>
    <xf numFmtId="226" fontId="292" fillId="19" borderId="50" xfId="0" applyNumberFormat="1" applyFont="1" applyFill="1" applyBorder="1" applyAlignment="1">
      <alignment vertical="center"/>
    </xf>
    <xf numFmtId="0" fontId="10" fillId="19" borderId="0" xfId="0" applyFont="1" applyFill="1" applyAlignment="1">
      <alignment horizontal="left" vertical="center" indent="2"/>
    </xf>
    <xf numFmtId="3" fontId="162" fillId="19" borderId="0" xfId="4910" applyNumberFormat="1" applyFont="1" applyFill="1"/>
    <xf numFmtId="171" fontId="162" fillId="19" borderId="0" xfId="4910" applyNumberFormat="1" applyFont="1" applyFill="1"/>
    <xf numFmtId="171" fontId="10" fillId="19" borderId="0" xfId="4910" applyNumberFormat="1" applyFont="1" applyFill="1"/>
    <xf numFmtId="3" fontId="10" fillId="19" borderId="0" xfId="4910" applyNumberFormat="1" applyFont="1" applyFill="1"/>
    <xf numFmtId="226" fontId="10" fillId="19" borderId="0" xfId="1" applyNumberFormat="1" applyFont="1" applyFill="1" applyBorder="1" applyAlignment="1">
      <alignment vertical="center"/>
    </xf>
    <xf numFmtId="0" fontId="44" fillId="19" borderId="0" xfId="1" applyFont="1" applyFill="1" applyBorder="1" applyAlignment="1">
      <alignment vertical="center"/>
    </xf>
    <xf numFmtId="43" fontId="10" fillId="19" borderId="0" xfId="1" applyNumberFormat="1" applyFont="1" applyFill="1" applyBorder="1" applyAlignment="1">
      <alignment horizontal="right" vertical="center"/>
    </xf>
    <xf numFmtId="43" fontId="162" fillId="19" borderId="0" xfId="4910" applyNumberFormat="1" applyFont="1" applyFill="1" applyAlignment="1">
      <alignment horizontal="center" vertical="center"/>
    </xf>
    <xf numFmtId="3" fontId="162" fillId="19" borderId="0" xfId="4910" applyNumberFormat="1" applyFont="1" applyFill="1" applyBorder="1"/>
    <xf numFmtId="171" fontId="162" fillId="19" borderId="0" xfId="4910" applyNumberFormat="1" applyFont="1" applyFill="1" applyBorder="1"/>
    <xf numFmtId="43" fontId="162" fillId="19" borderId="0" xfId="4910" applyFont="1" applyFill="1" applyAlignment="1">
      <alignment horizontal="center" vertical="center"/>
    </xf>
    <xf numFmtId="43" fontId="162" fillId="19" borderId="60" xfId="4910" applyFont="1" applyFill="1" applyBorder="1" applyAlignment="1">
      <alignment horizontal="center" vertical="center"/>
    </xf>
    <xf numFmtId="43" fontId="10" fillId="19" borderId="0" xfId="4910" applyNumberFormat="1" applyFont="1" applyFill="1" applyAlignment="1">
      <alignment horizontal="right" vertical="center"/>
    </xf>
    <xf numFmtId="227" fontId="10" fillId="19" borderId="0" xfId="4910" applyNumberFormat="1" applyFont="1" applyFill="1" applyAlignment="1">
      <alignment horizontal="right" vertical="center"/>
    </xf>
    <xf numFmtId="1" fontId="10" fillId="19" borderId="0" xfId="4910" applyNumberFormat="1" applyFont="1" applyFill="1" applyAlignment="1">
      <alignment horizontal="right" vertical="center"/>
    </xf>
    <xf numFmtId="4" fontId="162" fillId="19" borderId="0" xfId="4910" applyNumberFormat="1" applyFont="1" applyFill="1"/>
    <xf numFmtId="43" fontId="162" fillId="19" borderId="0" xfId="4910" applyFont="1" applyFill="1"/>
    <xf numFmtId="3" fontId="168" fillId="19" borderId="0" xfId="4910" applyNumberFormat="1" applyFont="1" applyFill="1"/>
    <xf numFmtId="41" fontId="47" fillId="19" borderId="0" xfId="3" applyNumberFormat="1" applyFont="1" applyFill="1" applyBorder="1" applyAlignment="1">
      <alignment horizontal="right" vertical="center" wrapText="1"/>
    </xf>
    <xf numFmtId="0" fontId="292" fillId="19" borderId="0" xfId="0" applyFont="1" applyFill="1" applyBorder="1" applyAlignment="1">
      <alignment vertical="center"/>
    </xf>
    <xf numFmtId="1" fontId="220" fillId="19" borderId="0" xfId="1" applyNumberFormat="1" applyFont="1" applyFill="1" applyBorder="1" applyAlignment="1">
      <alignment horizontal="right" vertical="center"/>
    </xf>
    <xf numFmtId="3" fontId="220" fillId="19" borderId="0" xfId="1" applyNumberFormat="1" applyFont="1" applyFill="1" applyBorder="1" applyAlignment="1">
      <alignment horizontal="right" vertical="center"/>
    </xf>
    <xf numFmtId="1" fontId="220" fillId="19" borderId="0" xfId="1" quotePrefix="1" applyNumberFormat="1" applyFont="1" applyFill="1" applyBorder="1" applyAlignment="1">
      <alignment horizontal="right" vertical="center"/>
    </xf>
    <xf numFmtId="259" fontId="220" fillId="19" borderId="0" xfId="1" applyNumberFormat="1" applyFont="1" applyFill="1" applyBorder="1" applyAlignment="1">
      <alignment horizontal="right" vertical="center"/>
    </xf>
    <xf numFmtId="175" fontId="47" fillId="19" borderId="50" xfId="1" applyNumberFormat="1" applyFont="1" applyFill="1" applyBorder="1" applyAlignment="1">
      <alignment horizontal="right" vertical="center"/>
    </xf>
    <xf numFmtId="175" fontId="104" fillId="19" borderId="0" xfId="2" applyNumberFormat="1" applyFont="1" applyFill="1" applyBorder="1" applyAlignment="1">
      <alignment vertical="center"/>
    </xf>
    <xf numFmtId="175" fontId="292" fillId="19" borderId="50" xfId="0" applyNumberFormat="1" applyFont="1" applyFill="1" applyBorder="1" applyAlignment="1">
      <alignment vertical="center"/>
    </xf>
    <xf numFmtId="0" fontId="189" fillId="0" borderId="0" xfId="4913" applyFont="1" applyFill="1" applyBorder="1" applyAlignment="1">
      <alignment vertical="center"/>
    </xf>
    <xf numFmtId="1" fontId="47" fillId="19" borderId="0" xfId="1" applyNumberFormat="1" applyFont="1" applyFill="1" applyBorder="1" applyAlignment="1">
      <alignment horizontal="right" vertical="center"/>
    </xf>
    <xf numFmtId="171" fontId="104" fillId="0" borderId="0" xfId="1" applyNumberFormat="1" applyFont="1" applyFill="1" applyBorder="1" applyAlignment="1">
      <alignment horizontal="right" vertical="center"/>
    </xf>
    <xf numFmtId="0" fontId="292" fillId="0" borderId="0" xfId="0" applyFont="1" applyFill="1" applyBorder="1" applyAlignment="1">
      <alignment vertical="center"/>
    </xf>
    <xf numFmtId="0" fontId="47" fillId="19" borderId="0" xfId="1" applyFont="1" applyFill="1" applyBorder="1" applyAlignment="1">
      <alignment horizontal="right" vertical="center"/>
    </xf>
    <xf numFmtId="9" fontId="295" fillId="19" borderId="0" xfId="4911" applyFont="1" applyFill="1" applyBorder="1" applyAlignment="1">
      <alignment horizontal="center" vertical="center"/>
    </xf>
    <xf numFmtId="0" fontId="241" fillId="0" borderId="0" xfId="0" applyFont="1" applyFill="1" applyAlignment="1">
      <alignment horizontal="left" vertical="center" wrapText="1"/>
    </xf>
    <xf numFmtId="0" fontId="163" fillId="19" borderId="0" xfId="0" applyFont="1" applyFill="1" applyBorder="1" applyAlignment="1">
      <alignment vertical="center"/>
    </xf>
    <xf numFmtId="9" fontId="162" fillId="19" borderId="0" xfId="4911" applyFont="1" applyFill="1" applyBorder="1" applyAlignment="1">
      <alignment horizontal="right"/>
    </xf>
    <xf numFmtId="226" fontId="44" fillId="19" borderId="56" xfId="4910" applyNumberFormat="1" applyFont="1" applyFill="1" applyBorder="1" applyAlignment="1">
      <alignment horizontal="right"/>
    </xf>
    <xf numFmtId="4" fontId="104" fillId="19" borderId="0" xfId="1" applyNumberFormat="1" applyFont="1" applyFill="1" applyBorder="1" applyAlignment="1">
      <alignment horizontal="right" vertical="center"/>
    </xf>
    <xf numFmtId="1" fontId="162" fillId="19" borderId="0" xfId="0" applyNumberFormat="1" applyFont="1" applyFill="1" applyBorder="1"/>
    <xf numFmtId="3" fontId="162" fillId="19" borderId="0" xfId="0" applyNumberFormat="1" applyFont="1" applyFill="1" applyBorder="1"/>
    <xf numFmtId="0" fontId="180" fillId="0" borderId="0" xfId="0" applyFont="1" applyAlignment="1">
      <alignment horizontal="justify" vertical="center" wrapText="1"/>
    </xf>
    <xf numFmtId="0" fontId="167" fillId="19" borderId="182" xfId="4913" applyFont="1" applyFill="1" applyBorder="1" applyAlignment="1">
      <alignment vertical="center"/>
    </xf>
    <xf numFmtId="171" fontId="10" fillId="19" borderId="0" xfId="4910" applyNumberFormat="1" applyFont="1" applyFill="1" applyBorder="1" applyAlignment="1">
      <alignment horizontal="right" vertical="center"/>
    </xf>
    <xf numFmtId="0" fontId="316" fillId="19" borderId="0" xfId="1760" applyFont="1" applyFill="1" applyAlignment="1">
      <alignment horizontal="left" vertical="center" wrapText="1"/>
    </xf>
    <xf numFmtId="0" fontId="316" fillId="19" borderId="0" xfId="0" applyFont="1" applyFill="1" applyAlignment="1">
      <alignment horizontal="left"/>
    </xf>
    <xf numFmtId="0" fontId="193" fillId="0" borderId="0" xfId="0" applyFont="1"/>
    <xf numFmtId="0" fontId="0" fillId="0" borderId="0" xfId="0" applyFill="1" applyAlignment="1">
      <alignment horizontal="left" vertical="center" wrapText="1"/>
    </xf>
    <xf numFmtId="0" fontId="241" fillId="0" borderId="0" xfId="0" applyFont="1" applyFill="1" applyAlignment="1">
      <alignment horizontal="left" vertical="center" wrapText="1"/>
    </xf>
  </cellXfs>
  <cellStyles count="46097">
    <cellStyle name="_x0012_" xfId="6"/>
    <cellStyle name=" 1" xfId="5258"/>
    <cellStyle name=" 1 2" xfId="7949"/>
    <cellStyle name="_x0012_ 2" xfId="5113"/>
    <cellStyle name="_x0012_ 3" xfId="15565"/>
    <cellStyle name="]_x000d__x000a_Zoomed=1_x000d__x000a_Row=0_x000d__x000a_Column=0_x000d__x000a_Height=0_x000d__x000a_Width=0_x000d__x000a_FontName=FoxFont_x000d__x000a_FontStyle=0_x000d__x000a_FontSize=9_x000d__x000a_PrtFontName=FoxPrin" xfId="7"/>
    <cellStyle name="]_x000d__x000a_Zoomed=1_x000d__x000a_Row=0_x000d__x000a_Column=0_x000d__x000a_Height=0_x000d__x000a_Width=0_x000d__x000a_FontName=FoxFont_x000d__x000a_FontStyle=0_x000d__x000a_FontSize=9_x000d__x000a_PrtFontName=FoxPrin 2" xfId="8"/>
    <cellStyle name="]_x000d__x000a_Zoomed=1_x000d__x000a_Row=0_x000d__x000a_Column=0_x000d__x000a_Height=0_x000d__x000a_Width=0_x000d__x000a_FontName=FoxFont_x000d__x000a_FontStyle=0_x000d__x000a_FontSize=9_x000d__x000a_PrtFontName=FoxPrin 2 2" xfId="9"/>
    <cellStyle name="]_x000d__x000a_Zoomed=1_x000d__x000a_Row=0_x000d__x000a_Column=0_x000d__x000a_Height=0_x000d__x000a_Width=0_x000d__x000a_FontName=FoxFont_x000d__x000a_FontStyle=0_x000d__x000a_FontSize=9_x000d__x000a_PrtFontName=FoxPrin 3" xfId="10"/>
    <cellStyle name="]_x000d__x000a_Zoomed=1_x000d__x000a_Row=0_x000d__x000a_Column=0_x000d__x000a_Height=0_x000d__x000a_Width=0_x000d__x000a_FontName=FoxFont_x000d__x000a_FontStyle=0_x000d__x000a_FontSize=9_x000d__x000a_PrtFontName=FoxPrin 3 2" xfId="11"/>
    <cellStyle name="]_x000d__x000a_Zoomed=1_x000d__x000a_Row=0_x000d__x000a_Column=0_x000d__x000a_Height=0_x000d__x000a_Width=0_x000d__x000a_FontName=FoxFont_x000d__x000a_FontStyle=0_x000d__x000a_FontSize=9_x000d__x000a_PrtFontName=FoxPrin 4" xfId="12"/>
    <cellStyle name="]_x000d__x000a_Zoomed=1_x000d__x000a_Row=0_x000d__x000a_Column=0_x000d__x000a_Height=0_x000d__x000a_Width=0_x000d__x000a_FontName=FoxFont_x000d__x000a_FontStyle=0_x000d__x000a_FontSize=9_x000d__x000a_PrtFontName=FoxPrin 4 2" xfId="13"/>
    <cellStyle name="]_x000d__x000a_Zoomed=1_x000d__x000a_Row=0_x000d__x000a_Column=0_x000d__x000a_Height=0_x000d__x000a_Width=0_x000d__x000a_FontName=FoxFont_x000d__x000a_FontStyle=0_x000d__x000a_FontSize=9_x000d__x000a_PrtFontName=FoxPrin 5" xfId="14"/>
    <cellStyle name="]_x000d__x000a_Zoomed=1_x000d__x000a_Row=0_x000d__x000a_Column=0_x000d__x000a_Height=0_x000d__x000a_Width=0_x000d__x000a_FontName=FoxFont_x000d__x000a_FontStyle=0_x000d__x000a_FontSize=9_x000d__x000a_PrtFontName=FoxPrin 5 2" xfId="15"/>
    <cellStyle name="]_x000d__x000a_Zoomed=1_x000d__x000a_Row=0_x000d__x000a_Column=0_x000d__x000a_Height=0_x000d__x000a_Width=0_x000d__x000a_FontName=FoxFont_x000d__x000a_FontStyle=0_x000d__x000a_FontSize=9_x000d__x000a_PrtFontName=FoxPrin 6" xfId="16"/>
    <cellStyle name="]_x000d__x000a_Zoomed=1_x000d__x000a_Row=0_x000d__x000a_Column=0_x000d__x000a_Height=0_x000d__x000a_Width=0_x000d__x000a_FontName=FoxFont_x000d__x000a_FontStyle=0_x000d__x000a_FontSize=9_x000d__x000a_PrtFontName=FoxPrin 6 2" xfId="17"/>
    <cellStyle name="]_x000d__x000a_Zoomed=1_x000d__x000a_Row=0_x000d__x000a_Column=0_x000d__x000a_Height=0_x000d__x000a_Width=0_x000d__x000a_FontName=FoxFont_x000d__x000a_FontStyle=0_x000d__x000a_FontSize=9_x000d__x000a_PrtFontName=FoxPrin 7" xfId="18"/>
    <cellStyle name="]_x000d__x000a_Zoomed=1_x000d__x000a_Row=0_x000d__x000a_Column=0_x000d__x000a_Height=0_x000d__x000a_Width=0_x000d__x000a_FontName=FoxFont_x000d__x000a_FontStyle=0_x000d__x000a_FontSize=9_x000d__x000a_PrtFontName=FoxPrin 7 2" xfId="19"/>
    <cellStyle name="]_x000d__x000a_Zoomed=1_x000d__x000a_Row=0_x000d__x000a_Column=0_x000d__x000a_Height=0_x000d__x000a_Width=0_x000d__x000a_FontName=FoxFont_x000d__x000a_FontStyle=0_x000d__x000a_FontSize=9_x000d__x000a_PrtFontName=FoxPrin 8" xfId="20"/>
    <cellStyle name="]_x000d__x000a_Zoomed=1_x000d__x000a_Row=0_x000d__x000a_Column=0_x000d__x000a_Height=0_x000d__x000a_Width=0_x000d__x000a_FontName=FoxFont_x000d__x000a_FontStyle=0_x000d__x000a_FontSize=9_x000d__x000a_PrtFontName=FoxPrin 8 2" xfId="21"/>
    <cellStyle name="]_x000d__x000a_Zoomed=1_x000d__x000a_Row=0_x000d__x000a_Column=0_x000d__x000a_Height=0_x000d__x000a_Width=0_x000d__x000a_FontName=FoxFont_x000d__x000a_FontStyle=0_x000d__x000a_FontSize=9_x000d__x000a_PrtFontName=FoxPrin 9" xfId="22"/>
    <cellStyle name="]_x000d__x000a_Zoomed=1_x000d__x000a_Row=0_x000d__x000a_Column=0_x000d__x000a_Height=0_x000d__x000a_Width=0_x000d__x000a_FontName=FoxFont_x000d__x000a_FontStyle=0_x000d__x000a_FontSize=9_x000d__x000a_PrtFontName=FoxPrin__Anfisa_Result after MRO_model2012(ord+marg ore+dilution)" xfId="23"/>
    <cellStyle name="_01_Свод в 1С_РК" xfId="24"/>
    <cellStyle name="_01_Форма 3._РК_" xfId="25"/>
    <cellStyle name="_04_Отчет-База_ОЗРК" xfId="26"/>
    <cellStyle name="_04_Форма 3_ОЗРК" xfId="27"/>
    <cellStyle name="_06_Отчет-База_ОЗРК" xfId="28"/>
    <cellStyle name="_06_Форма 3_ОЗРК_на всякий случай" xfId="29"/>
    <cellStyle name="_1 1 1  2007+(коррект до 4500000)" xfId="30"/>
    <cellStyle name="_1 1 1-План ГР февр 2006 коррект" xfId="31"/>
    <cellStyle name="_1.1.1. Выполнение август 2006" xfId="32"/>
    <cellStyle name="_1.1.1.План ГР 06" xfId="33"/>
    <cellStyle name="_111" xfId="34"/>
    <cellStyle name="_12_ПО-12_ОЗРК_12.2010г" xfId="35"/>
    <cellStyle name="_12_ПО-13_ОЗРК_12.2010г" xfId="36"/>
    <cellStyle name="_12_ПО-4_ОЗРК_12.2010г" xfId="37"/>
    <cellStyle name="_12_ПО-5_ОЗРК_12.2010г" xfId="38"/>
    <cellStyle name="_12_ПО-6_РК_12.2010г" xfId="39"/>
    <cellStyle name="_12_ПО-8_ОЗРК_12.2010г" xfId="40"/>
    <cellStyle name="_3K_FA AnP_FINAL 2007" xfId="41"/>
    <cellStyle name="_3K_FA_INTERIM 2007" xfId="42"/>
    <cellStyle name="_3K_Preliminary analytics_9m 2007" xfId="43"/>
    <cellStyle name="_3K_Taxation_2007" xfId="44"/>
    <cellStyle name="_3K_Taxation_9m2007" xfId="45"/>
    <cellStyle name="_4. Выполнение плана за ноябрь 06.12" xfId="46"/>
    <cellStyle name="_60C101A1" xfId="47"/>
    <cellStyle name="_Albazino_model_FS2009" xfId="7753"/>
    <cellStyle name="_Cash Taseevskoe" xfId="48"/>
    <cellStyle name="_Disclosures" xfId="49"/>
    <cellStyle name="_Disclosures 2" xfId="50"/>
    <cellStyle name="_Disclosures 2__Anfisa_Result after MRO_model2012(ord+marg ore+dilution)" xfId="51"/>
    <cellStyle name="_Disclosures 3" xfId="52"/>
    <cellStyle name="_Disclosures 3__Anfisa_Result after MRO_model2012(ord+marg ore+dilution)" xfId="53"/>
    <cellStyle name="_Disclosures 4" xfId="54"/>
    <cellStyle name="_Disclosures 4__Anfisa_Result after MRO_model2012(ord+marg ore+dilution)" xfId="55"/>
    <cellStyle name="_Disclosures 5" xfId="56"/>
    <cellStyle name="_Disclosures 5 2" xfId="57"/>
    <cellStyle name="_Disclosures 5_ResoursesReserves_Albazino_All" xfId="58"/>
    <cellStyle name="_Disclosures__Anfisa_Result after MRO_model2012(ord+marg ore+dilution)" xfId="59"/>
    <cellStyle name="_Disclosures_COG на согласование" xfId="60"/>
    <cellStyle name="_Disclosures_COG на согласование 2" xfId="61"/>
    <cellStyle name="_Disclosures_COG на согласование 3" xfId="62"/>
    <cellStyle name="_Disclosures_COG на согласование__Anfisa_Result after MRO_model2012(ord+marg ore+dilution)" xfId="63"/>
    <cellStyle name="_Disclosures_COG на согласование_Recourses&amp;Reserves_Cokol_OP+UG" xfId="64"/>
    <cellStyle name="_Disclosures_COG на согласование_Recourses&amp;Reserves_Cokol_OP+UG__Anfisa_Result after MRO_model2012(ord+marg ore+dilution)" xfId="65"/>
    <cellStyle name="_Disclosures_COG на согласование_RecoursesReserves_Ur_2011" xfId="66"/>
    <cellStyle name="_Disclosures_COG на согласование_RecoursesReserves_Ur_2011 2" xfId="67"/>
    <cellStyle name="_Disclosures_COG на согласование_RecoursesReserves_Ur_2011 3" xfId="68"/>
    <cellStyle name="_Disclosures_COG на согласование_RecoursesReserves_Ur_2011__Anfisa_Result after MRO_model2012(ord+marg ore+dilution)" xfId="69"/>
    <cellStyle name="_Disclosures_COG на согласование_Таблицы МР и РЗ к ГО с формулами4" xfId="70"/>
    <cellStyle name="_Disclosures_COG согласован" xfId="71"/>
    <cellStyle name="_Disclosures_COG согласован__Anfisa_Result after MRO_model2012(ord+marg ore+dilution)" xfId="72"/>
    <cellStyle name="_Disclosures_Data_Resourses &amp; Reserves_Audit12_mod2011_f0112" xfId="73"/>
    <cellStyle name="_Disclosures_Recourses&amp;Reserves Birkachan UNDEGROUND" xfId="74"/>
    <cellStyle name="_Disclosures_Recourses&amp;Reserves Birkachan UNDEGROUND__Anfisa_Result after MRO_model2012(ord+marg ore+dilution)" xfId="75"/>
    <cellStyle name="_Disclosures_Recourses&amp;Reserves_Hak" xfId="76"/>
    <cellStyle name="_Disclosures_Recourses&amp;Reserves_Hak__Anfisa_Result after MRO_model2012(ord+marg ore+dilution)" xfId="77"/>
    <cellStyle name="_Disclosures_Recourses&amp;Reserves_Voronc_14.04.2010" xfId="78"/>
    <cellStyle name="_Disclosures_Recourses&amp;Reserves_Voronc_14.04.2010 2" xfId="79"/>
    <cellStyle name="_Disclosures_Recourses&amp;Reserves_Voronc_14.04.2010 2__Anfisa_Result after MRO_model2012(ord+marg ore+dilution)" xfId="80"/>
    <cellStyle name="_Disclosures_Recourses&amp;Reserves_Voronc_14.04.2010 3" xfId="81"/>
    <cellStyle name="_Disclosures_Recourses&amp;Reserves_Voronc_14.04.2010 3__Anfisa_Result after MRO_model2012(ord+marg ore+dilution)" xfId="82"/>
    <cellStyle name="_Disclosures_Recourses&amp;Reserves_Voronc_14.04.2010 4" xfId="83"/>
    <cellStyle name="_Disclosures_Recourses&amp;Reserves_Voronc_14.04.2010 4__Anfisa_Result after MRO_model2012(ord+marg ore+dilution)" xfId="84"/>
    <cellStyle name="_Disclosures_Recourses&amp;Reserves_Voronc_14.04.2010 5" xfId="85"/>
    <cellStyle name="_Disclosures_Recourses&amp;Reserves_Voronc_14.04.2010 6" xfId="86"/>
    <cellStyle name="_Disclosures_Recourses&amp;Reserves_Voronc_14.04.2010__Anfisa_Result after MRO_model2012(ord+marg ore+dilution)" xfId="87"/>
    <cellStyle name="_Disclosures_Recourses&amp;Reserves_Voronc_14.04.2010_Data_Resourses &amp; Reserves_Audit12_mod2011_f0112" xfId="88"/>
    <cellStyle name="_Disclosures_Recourses&amp;Reserves_Voronc_14.04.2010_Recourses&amp;Reserves_Voronc_Audit 2011_MRO1_ПиР" xfId="89"/>
    <cellStyle name="_Disclosures_Recourses&amp;Reserves_Voronc_14.04.2010_Recourses&amp;Reserves_Voronc_Audit 2011_MRO1_ПиР__Anfisa_Result after MRO_model2012(ord+marg ore+dilution)" xfId="90"/>
    <cellStyle name="_Disclosures_Recourses&amp;Reserves_Voronc_14.04.2010_RecoursesReserves_Ur_2011" xfId="91"/>
    <cellStyle name="_Disclosures_Recourses&amp;Reserves_Voronc_14.04.2010_RecoursesReserves_Ur_2011 2" xfId="92"/>
    <cellStyle name="_Disclosures_Recourses&amp;Reserves_Voronc_14.04.2010_RecoursesReserves_Ur_2011 3" xfId="93"/>
    <cellStyle name="_Disclosures_Recourses&amp;Reserves_Voronc_14.04.2010_RecoursesReserves_Ur_2011__Anfisa_Result after MRO_model2012(ord+marg ore+dilution)" xfId="94"/>
    <cellStyle name="_Disclosures_Recourses&amp;Reserves_Voronc_14.04.2010_RecoursesReserves_образец (Универсальный от Димы) (2)" xfId="95"/>
    <cellStyle name="_Disclosures_Recourses&amp;Reserves_Voronc_14.04.2010_RecoursesReserves_образец (Универсальный от Димы) (2)__Anfisa_Result after MRO_model2012(ord+marg ore+dilution)" xfId="96"/>
    <cellStyle name="_Disclosures_Recourses&amp;Reserves_Voronc_14.04.2010_Resources&amp;Reserves_Dalnee_CPR_2012" xfId="7950"/>
    <cellStyle name="_Disclosures_Recourses&amp;Reserves_Voronc_14.04.2010_Resourses&amp;Reserves_Albazino_на_01.07.11г" xfId="97"/>
    <cellStyle name="_Disclosures_Recourses&amp;Reserves_Voronc_14.04.2010_Resourses&amp;Reserves_Albazino_на_01.07.11г__Anfisa_Result after MRO_model2012(ord+marg ore+dilution)" xfId="98"/>
    <cellStyle name="_Disclosures_Recourses&amp;Reserves_Voronc_14.04.2010_Tongrad res_mpr3_mro23_01112ko  руда в контуре на KO(ТЭО 2011)" xfId="99"/>
    <cellStyle name="_Disclosures_Recourses&amp;Reserves_Voronc_14.04.2010_ё" xfId="100"/>
    <cellStyle name="_Disclosures_Recourses&amp;Reserves_Voronc_14.04.2010_ё__Anfisa_Result after MRO_model2012(ord+marg ore+dilution)" xfId="101"/>
    <cellStyle name="_Disclosures_Recourses&amp;Reserves_Voronc_14.04.2010_МРиРЗ_Итог" xfId="7951"/>
    <cellStyle name="_Disclosures_RecoursesReserves_образец (Универсальный от Димы) (2)" xfId="102"/>
    <cellStyle name="_Disclosures_RecoursesReserves_образец (Универсальный от Димы) (2)__Anfisa_Result after MRO_model2012(ord+marg ore+dilution)" xfId="103"/>
    <cellStyle name="_Disclosures_Resources&amp;Reserves" xfId="104"/>
    <cellStyle name="_Disclosures_Resources&amp;Reserves__Anfisa_Result after MRO_model2012(ord+marg ore+dilution)" xfId="105"/>
    <cellStyle name="_Disclosures_Resources&amp;Reserves_Dalnee_CPR_2012" xfId="7952"/>
    <cellStyle name="_Disclosures_Tongrad res_mpr3_mro23_01112ko  руда в контуре на KO(ТЭО 2011)" xfId="106"/>
    <cellStyle name="_Disclosures_Биркачан для NPV-6(утв_НТС_10июня)с_пот_раз_по_рекоменд_борту (2) (3)" xfId="107"/>
    <cellStyle name="_Disclosures_Биркачан для NPV-6(утв_НТС_10июня)с_пот_раз_по_рекоменд_борту (2) (3)__Anfisa_Result after MRO_model2012(ord+marg ore+dilution)" xfId="108"/>
    <cellStyle name="_Disclosures_Биркачан для NPV-6(утв_НТС_10июня)с_пот_раз_по_рекоменд_борту (2) (3)_Recourses&amp;Reserves Birkachan UNDEGROUND" xfId="109"/>
    <cellStyle name="_Disclosures_Биркачан для NPV-6(утв_НТС_10июня)с_пот_раз_по_рекоменд_борту (2) (3)_Recourses&amp;Reserves Birkachan UNDEGROUND__Anfisa_Result after MRO_model2012(ord+marg ore+dilution)" xfId="110"/>
    <cellStyle name="_Disclosures_Биркачан для NPV-6(утв_НТС_10июня)с_пот_раз_по_рекоменд_борту (2) (3)_Resources&amp;Reserves" xfId="111"/>
    <cellStyle name="_Disclosures_Биркачан для NPV-6(утв_НТС_10июня)с_пот_раз_по_рекоменд_борту (2) (3)_Resources&amp;Reserves__Anfisa_Result after MRO_model2012(ord+marg ore+dilution)" xfId="112"/>
    <cellStyle name="_Disclosures_Входные данные для NPV - ЗСУ (14.04.2010)" xfId="113"/>
    <cellStyle name="_Disclosures_Входные данные для NPV - ЗСУ (14.04.2010) 2" xfId="114"/>
    <cellStyle name="_Disclosures_Входные данные для NPV - ЗСУ (14.04.2010) 2__Anfisa_Result after MRO_model2012(ord+marg ore+dilution)" xfId="115"/>
    <cellStyle name="_Disclosures_Входные данные для NPV - ЗСУ (14.04.2010) 3" xfId="116"/>
    <cellStyle name="_Disclosures_Входные данные для NPV - ЗСУ (14.04.2010) 4" xfId="117"/>
    <cellStyle name="_Disclosures_Входные данные для NPV - ЗСУ (14.04.2010)__Anfisa_Result after MRO_model2012(ord+marg ore+dilution)" xfId="118"/>
    <cellStyle name="_Disclosures_Входные данные для NPV - ЗСУ (14.04.2010)_Data_Resourses &amp; Reserves_Audit12_mod2011_f0112" xfId="119"/>
    <cellStyle name="_Disclosures_Входные данные для NPV - ЗСУ (14.04.2010)_RecoursesReserves_образец (Универсальный от Димы) (2)" xfId="120"/>
    <cellStyle name="_Disclosures_Входные данные для NPV - ЗСУ (14.04.2010)_RecoursesReserves_образец (Универсальный от Димы) (2)__Anfisa_Result after MRO_model2012(ord+marg ore+dilution)" xfId="121"/>
    <cellStyle name="_Disclosures_Входные данные для NPV - ЗСУ (14.04.2010)_Resources&amp;Reserves_Dalnee_CPR_2012" xfId="7953"/>
    <cellStyle name="_Disclosures_Входные данные для NPV - ЗСУ (14.04.2010)_Tongrad res_mpr3_mro23_01112ko  руда в контуре на KO(ТЭО 2011)" xfId="122"/>
    <cellStyle name="_Disclosures_Входные данные для NPV - ЗСУ (14.04.2010)_МРиРЗ_Итог" xfId="7954"/>
    <cellStyle name="_Disclosures_Входные данные для NPV - ЗСУ (14.04.2010)_Склады на 01.07.2011 откорр" xfId="123"/>
    <cellStyle name="_Disclosures_Входные данные для NPV - ЗСУ (14.04.2010)_Склады на 01.07.2011 откорр__Anfisa_Result after MRO_model2012(ord+marg ore+dilution)" xfId="124"/>
    <cellStyle name="_Disclosures_Кубака (Цокольная зона) (резервы ресурсы) (2)" xfId="125"/>
    <cellStyle name="_Disclosures_Кубака (Цокольная зона) (резервы ресурсы) (2) 2" xfId="126"/>
    <cellStyle name="_Disclosures_Кубака (Цокольная зона) (резервы ресурсы) (2) 2__Anfisa_Result after MRO_model2012(ord+marg ore+dilution)" xfId="127"/>
    <cellStyle name="_Disclosures_Кубака (Цокольная зона) (резервы ресурсы) (2) 3" xfId="128"/>
    <cellStyle name="_Disclosures_Кубака (Цокольная зона) (резервы ресурсы) (2)__Anfisa_Result after MRO_model2012(ord+marg ore+dilution)" xfId="129"/>
    <cellStyle name="_Disclosures_МРиРЗ_Итог" xfId="7955"/>
    <cellStyle name="_Disclosures_Ороч(резервы ресурсы)" xfId="130"/>
    <cellStyle name="_Disclosures_Ороч(резервы ресурсы) 2" xfId="131"/>
    <cellStyle name="_Disclosures_Ороч(резервы ресурсы) 2__Anfisa_Result after MRO_model2012(ord+marg ore+dilution)" xfId="132"/>
    <cellStyle name="_Disclosures_Ороч(резервы ресурсы) 3" xfId="133"/>
    <cellStyle name="_Disclosures_Ороч(резервы ресурсы)__Anfisa_Result after MRO_model2012(ord+marg ore+dilution)" xfId="134"/>
    <cellStyle name="_Disclosures_Склады на 01.07.2011 откорр" xfId="135"/>
    <cellStyle name="_Disclosures_Склады на 01.07.2011 откорр__Anfisa_Result after MRO_model2012(ord+marg ore+dilution)" xfId="136"/>
    <cellStyle name="_FFF" xfId="137"/>
    <cellStyle name="_FFF_17_0" xfId="138"/>
    <cellStyle name="_FFF_17_0_1" xfId="139"/>
    <cellStyle name="_FFF_balance" xfId="140"/>
    <cellStyle name="_FFF_New Form10_2" xfId="141"/>
    <cellStyle name="_FFF_Nsi" xfId="142"/>
    <cellStyle name="_FFF_Nsi_1" xfId="143"/>
    <cellStyle name="_FFF_Nsi_139" xfId="144"/>
    <cellStyle name="_FFF_Nsi_140" xfId="145"/>
    <cellStyle name="_FFF_Nsi_140(Зах)" xfId="146"/>
    <cellStyle name="_FFF_Nsi_140_mod" xfId="147"/>
    <cellStyle name="_FFF_SOFI" xfId="148"/>
    <cellStyle name="_FFF_Summary" xfId="149"/>
    <cellStyle name="_FFF_Tax_form_1кв_3" xfId="150"/>
    <cellStyle name="_FFF_БКЭ" xfId="151"/>
    <cellStyle name="_FFF_Перечень названий форм" xfId="152"/>
    <cellStyle name="_Final_Book_010301" xfId="153"/>
    <cellStyle name="_Final_Book_010301_17_0" xfId="154"/>
    <cellStyle name="_Final_Book_010301_17_0_1" xfId="155"/>
    <cellStyle name="_Final_Book_010301_balance" xfId="156"/>
    <cellStyle name="_Final_Book_010301_New Form10_2" xfId="157"/>
    <cellStyle name="_Final_Book_010301_Nsi" xfId="158"/>
    <cellStyle name="_Final_Book_010301_Nsi_1" xfId="159"/>
    <cellStyle name="_Final_Book_010301_Nsi_139" xfId="160"/>
    <cellStyle name="_Final_Book_010301_Nsi_140" xfId="161"/>
    <cellStyle name="_Final_Book_010301_Nsi_140(Зах)" xfId="162"/>
    <cellStyle name="_Final_Book_010301_Nsi_140_mod" xfId="163"/>
    <cellStyle name="_Final_Book_010301_SOFI" xfId="164"/>
    <cellStyle name="_Final_Book_010301_Summary" xfId="165"/>
    <cellStyle name="_Final_Book_010301_Tax_form_1кв_3" xfId="166"/>
    <cellStyle name="_Final_Book_010301_БКЭ" xfId="167"/>
    <cellStyle name="_Final_Book_010301_Перечень названий форм" xfId="168"/>
    <cellStyle name="_New_Sofi" xfId="169"/>
    <cellStyle name="_New_Sofi_17_0" xfId="170"/>
    <cellStyle name="_New_Sofi_17_0_1" xfId="171"/>
    <cellStyle name="_New_Sofi_balance" xfId="172"/>
    <cellStyle name="_New_Sofi_FFF" xfId="173"/>
    <cellStyle name="_New_Sofi_New Form10_2" xfId="174"/>
    <cellStyle name="_New_Sofi_Nsi" xfId="175"/>
    <cellStyle name="_New_Sofi_Nsi_1" xfId="176"/>
    <cellStyle name="_New_Sofi_Nsi_139" xfId="177"/>
    <cellStyle name="_New_Sofi_Nsi_140" xfId="178"/>
    <cellStyle name="_New_Sofi_Nsi_140(Зах)" xfId="179"/>
    <cellStyle name="_New_Sofi_Nsi_140_mod" xfId="180"/>
    <cellStyle name="_New_Sofi_SOFI" xfId="181"/>
    <cellStyle name="_New_Sofi_Summary" xfId="182"/>
    <cellStyle name="_New_Sofi_Tax_form_1кв_3" xfId="183"/>
    <cellStyle name="_New_Sofi_БКЭ" xfId="184"/>
    <cellStyle name="_New_Sofi_Перечень названий форм" xfId="185"/>
    <cellStyle name="_Nsi" xfId="186"/>
    <cellStyle name="_RP-2000" xfId="187"/>
    <cellStyle name="_SZNP - Eqiuty Roll" xfId="188"/>
    <cellStyle name="_SZNP - rasshifrovki-002000-333" xfId="189"/>
    <cellStyle name="_SZNP - TRS-092000" xfId="190"/>
    <cellStyle name="_АМУРСК Cводный  Проект_ ПЗ_8.12.09" xfId="7956"/>
    <cellStyle name="_Баланс рабочего времени по УРП ЗИФ КВ на 2010 год  (3)" xfId="191"/>
    <cellStyle name="_Баланс рабочего времени по УРП ЗИФ КВ на 2010 год  (4)" xfId="192"/>
    <cellStyle name="_Бюджет (ПЧ) 08-09" xfId="193"/>
    <cellStyle name="_БЮДЖЕТ 2006 ЗСУ (ВЕРСИЯ 15.05)" xfId="194"/>
    <cellStyle name="_БЮДЖЕТ 2006 ЗСУ (ВЕРСИЯ 29.12)" xfId="195"/>
    <cellStyle name="_БЮДЖЕТ 2006 ИСП 21.04.06" xfId="196"/>
    <cellStyle name="_БЮДЖЕТ 2006 ИСП 25.04.06" xfId="197"/>
    <cellStyle name="_БЮДЖЕТ 2007 ЗСУ (ВЕРСИЯ 00)переделка" xfId="198"/>
    <cellStyle name="_БЮДЖЕТ 2007 ЗСУ (ВЕРСИЯ 22.02) УТВЕРЖДЕНО" xfId="199"/>
    <cellStyle name="_БЮДЖЕТ 2007 СМ 18.09.2006" xfId="200"/>
    <cellStyle name="_Бюджет 2009" xfId="201"/>
    <cellStyle name="_Бюджет ЗСУ 2007 версия 25 Исправлено Савченко" xfId="202"/>
    <cellStyle name="_Бюджет пр.часть 08-09 ОГГК" xfId="203"/>
    <cellStyle name="_БЮДЖЕТ_2007_26_10_2006" xfId="204"/>
    <cellStyle name="_Бюджет_2007_ЭКСП_26_12_2006" xfId="205"/>
    <cellStyle name="_БюджетГольцовое 2009 от 14 04 09 - с поправками Произв дир май09" xfId="206"/>
    <cellStyle name="_вып январь 06 (корректировка)" xfId="207"/>
    <cellStyle name="_Выполнение июль 2006" xfId="208"/>
    <cellStyle name="_Выполнение июнь" xfId="209"/>
    <cellStyle name="_Выполнение октябрь 2006" xfId="210"/>
    <cellStyle name="_Выполнение плана за февраль 2007" xfId="211"/>
    <cellStyle name="_Выполнение плана за январь 2007" xfId="212"/>
    <cellStyle name="_График горных работ на 2007 г." xfId="213"/>
    <cellStyle name="_Д.Т." xfId="214"/>
    <cellStyle name="_Дукат" xfId="215"/>
    <cellStyle name="_ЗСУ 2007  Производственная часть _ анализ" xfId="216"/>
    <cellStyle name="_ЗСУ 2007 _ подготовка3" xfId="217"/>
    <cellStyle name="_Исполнение_1кв_2009" xfId="218"/>
    <cellStyle name="_Кап.ремонт" xfId="219"/>
    <cellStyle name="_Книга2" xfId="220"/>
    <cellStyle name="_Книга3" xfId="221"/>
    <cellStyle name="_Книга3 (4)" xfId="222"/>
    <cellStyle name="_Книга3_17_0" xfId="223"/>
    <cellStyle name="_Книга3_17_0_1" xfId="224"/>
    <cellStyle name="_Книга3_balance" xfId="225"/>
    <cellStyle name="_Книга3_New Form10_2" xfId="226"/>
    <cellStyle name="_Книга3_Nsi" xfId="227"/>
    <cellStyle name="_Книга3_Nsi_1" xfId="228"/>
    <cellStyle name="_Книга3_Nsi_139" xfId="229"/>
    <cellStyle name="_Книга3_Nsi_140" xfId="230"/>
    <cellStyle name="_Книга3_Nsi_140(Зах)" xfId="231"/>
    <cellStyle name="_Книга3_Nsi_140_mod" xfId="232"/>
    <cellStyle name="_Книга3_SOFI" xfId="233"/>
    <cellStyle name="_Книга3_Summary" xfId="234"/>
    <cellStyle name="_Книга3_Tax_form_1кв_3" xfId="235"/>
    <cellStyle name="_Книга3_БКЭ" xfId="236"/>
    <cellStyle name="_Книга3_Перечень названий форм" xfId="237"/>
    <cellStyle name="_Книга7" xfId="238"/>
    <cellStyle name="_Книга7_17_0" xfId="239"/>
    <cellStyle name="_Книга7_17_0_1" xfId="240"/>
    <cellStyle name="_Книга7_balance" xfId="241"/>
    <cellStyle name="_Книга7_New Form10_2" xfId="242"/>
    <cellStyle name="_Книга7_Nsi" xfId="243"/>
    <cellStyle name="_Книга7_Nsi_1" xfId="244"/>
    <cellStyle name="_Книга7_Nsi_139" xfId="245"/>
    <cellStyle name="_Книга7_Nsi_140" xfId="246"/>
    <cellStyle name="_Книга7_Nsi_140(Зах)" xfId="247"/>
    <cellStyle name="_Книга7_Nsi_140_mod" xfId="248"/>
    <cellStyle name="_Книга7_SOFI" xfId="249"/>
    <cellStyle name="_Книга7_Summary" xfId="250"/>
    <cellStyle name="_Книга7_Tax_form_1кв_3" xfId="251"/>
    <cellStyle name="_Книга7_БКЭ" xfId="252"/>
    <cellStyle name="_Книга7_Перечень названий форм" xfId="253"/>
    <cellStyle name="_Контрольные показатели по предприятиям ЗСУ, СМ, ОГГК 2010" xfId="254"/>
    <cellStyle name="_Контрольные цифры  РА 2010" xfId="255"/>
    <cellStyle name="_КОНТРОЛЬНЫЕ ЦИФРЫ ЗСУ 08 09 09" xfId="256"/>
    <cellStyle name="_Копия Albazino_model_FS2009" xfId="7754"/>
    <cellStyle name="_Копия Albazino_model_v19" xfId="257"/>
    <cellStyle name="_Лунное" xfId="258"/>
    <cellStyle name="_на подписание" xfId="259"/>
    <cellStyle name="_Объёмы 2007 г." xfId="260"/>
    <cellStyle name="_ОГГК" xfId="261"/>
    <cellStyle name="_ОЗРК" xfId="262"/>
    <cellStyle name="_ОЗРК 2010" xfId="263"/>
    <cellStyle name="_ОТК выполнение апрель 2007" xfId="264"/>
    <cellStyle name="_ОТК выполнение апрель 2007 (2)" xfId="265"/>
    <cellStyle name="_ОхГГК_предварительный_2007" xfId="266"/>
    <cellStyle name="_Перевооружение 2008  СМ" xfId="267"/>
    <cellStyle name="_Перечень потребителей электроэнергии 2009-10" xfId="268"/>
    <cellStyle name="_План апрель 2006 корректировка 2" xfId="269"/>
    <cellStyle name="_План капитальных ремонтов и техперевооружения 2010 сводный Лунное" xfId="270"/>
    <cellStyle name="_План производства горных работ на декабрь 2006+" xfId="271"/>
    <cellStyle name="_ПЛАН ФАКТ ЛУННОЕ 3 КВАРТАЛ 2006Г. ОКОНЧАТЕЛЬНЫЙ ВАРИАНТ" xfId="272"/>
    <cellStyle name="_ПЛАН-БАЗА  ПРГР 2007г" xfId="273"/>
    <cellStyle name="_ПО - 8_ОЗРК(04.10г)" xfId="274"/>
    <cellStyle name="_ПО - 8_ОЗРК(06.10г)" xfId="275"/>
    <cellStyle name="_ПО-12 _2 кв_ОЗРК" xfId="276"/>
    <cellStyle name="_ПО-12 _ОЗРК_06.2010." xfId="277"/>
    <cellStyle name="_ПО-12_ОЗРК_09.1010г" xfId="278"/>
    <cellStyle name="_ПО-13_ОЗРК_06.2010г" xfId="279"/>
    <cellStyle name="_ПО-13_ОЗРК_06.2010г_корр" xfId="280"/>
    <cellStyle name="_ПО-13_ОЗРК_09.1010г" xfId="281"/>
    <cellStyle name="_ПО-4 _ОЗРК_04.2010." xfId="282"/>
    <cellStyle name="_ПО-4_ОЗРК_09.1010г" xfId="283"/>
    <cellStyle name="_ПО-5_1-2 кв_корр_ОЗРК_1" xfId="284"/>
    <cellStyle name="_ПО-5_ОЗРК_08.1010г" xfId="285"/>
    <cellStyle name="_ПО-5_ОЗРК_09.1010г" xfId="286"/>
    <cellStyle name="_ПО-6. 1 квартал 06" xfId="287"/>
    <cellStyle name="_ПО-8_ОЗРК_04.2010." xfId="288"/>
    <cellStyle name="_ПО-8_ОЗРК_08.1010г" xfId="289"/>
    <cellStyle name="_ПО-8_ОЗРК_09.1010г" xfId="290"/>
    <cellStyle name="_Поквартальная разбивка 17.08." xfId="291"/>
    <cellStyle name="_Поквартальная разбивка 17.08.07" xfId="292"/>
    <cellStyle name="_Прил. №2 бюджет экспл. затрат 1 пол. 2010 ОГГК 11.08.2010" xfId="293"/>
    <cellStyle name="_Приложение 1.5.4 (график перевооружения) 2009-2013г посл." xfId="294"/>
    <cellStyle name="_Проект плана техперевооружения СУГРП на 2008год" xfId="295"/>
    <cellStyle name="_Производительность экскаватора и баланс времени C ВМ 1" xfId="296"/>
    <cellStyle name="_Производительность экскаватора и баланс времени C ВМ 2" xfId="297"/>
    <cellStyle name="_Производительность экскаватора и баланс времени C ВМ 4" xfId="298"/>
    <cellStyle name="_Производительность экскаватора и баланс времени новое" xfId="299"/>
    <cellStyle name="_Производственная часть" xfId="300"/>
    <cellStyle name="_Рабочие таблицы для отчетности по МСФО" xfId="301"/>
    <cellStyle name="_РАБОЧИЙ БЮДЖЕТ ОГГК 2006-2007 (28.08.2006)" xfId="302"/>
    <cellStyle name="_расчет себестоимости Гольцовое" xfId="303"/>
    <cellStyle name="_РК 2010 г." xfId="304"/>
    <cellStyle name="_Сверка по налогу на прибыль" xfId="305"/>
    <cellStyle name="_Себестоимость ЗСУ_19_01_2005" xfId="306"/>
    <cellStyle name="_Себестоимость ОГГК" xfId="307"/>
    <cellStyle name="_Себестоимость РК 2-полугодие 2009 г.-2010 г." xfId="308"/>
    <cellStyle name="_СМ" xfId="309"/>
    <cellStyle name="_СМ самоходка" xfId="310"/>
    <cellStyle name="_СМ СГМ" xfId="311"/>
    <cellStyle name="_ССР 4" xfId="312"/>
    <cellStyle name="_ССР вариант  ОГР" xfId="313"/>
    <cellStyle name="_ССР вариант  ПГР(2)" xfId="314"/>
    <cellStyle name="_ССР Воронц. Южный уч-к Расш горн работ_ИЗМ 05.05.09" xfId="315"/>
    <cellStyle name="_СТ" xfId="316"/>
    <cellStyle name="_Судаков бюджет ГР декабрь 06ИТОГ" xfId="317"/>
    <cellStyle name="_Судаков бюджет ГР исправ (2)" xfId="318"/>
    <cellStyle name="_Судаков бюджет ГР ноябрь 06" xfId="319"/>
    <cellStyle name="_Тех.перевооружение до 2013г. Дукат" xfId="320"/>
    <cellStyle name="_Техвооружение 2008 ДГРП" xfId="321"/>
    <cellStyle name="_Техпер -Варваринское (2)" xfId="322"/>
    <cellStyle name="_техперевооружение свод 2009-2010гг" xfId="323"/>
    <cellStyle name="_Техпроцессы и оборудование для бюджета на 2010 год посл версия" xfId="324"/>
    <cellStyle name="_ТЭО конд  АГМК баз   вар 3  вар4" xfId="325"/>
    <cellStyle name="_ТЭо конд АГМК баз вар 2 К12" xfId="326"/>
    <cellStyle name="_ТЭо конд АГМК баз вар 2 К12 (2)" xfId="327"/>
    <cellStyle name="_ТЭР ЗСУ МК vs угольная сорбция _ 2006 04 04" xfId="328"/>
    <cellStyle name="_Услуги_2008" xfId="329"/>
    <cellStyle name="_УТВЕРЖДЕННЫЙ БЮДЖЕТ 2006 ЗСУ (2)" xfId="330"/>
    <cellStyle name="_УТВЕРЖДЕННЫЙ БЮДЖЕТ 2006 ЗСУ _ копия" xfId="331"/>
    <cellStyle name="_УТВЕРЖДЕННЫЙ БЮДЖЕТ 2006 СМ" xfId="332"/>
    <cellStyle name="_УТВЕРЖДЕННЫЙ БЮДЖЕТ 2006 СТ" xfId="333"/>
    <cellStyle name="_Форма для СД2 (3)" xfId="334"/>
    <cellStyle name="_Формы планирования год" xfId="335"/>
    <cellStyle name="_Штатное расписание на 01.11.07. с окладом и датой изменения оклада" xfId="336"/>
    <cellStyle name="_ЬВЬ" xfId="337"/>
    <cellStyle name="_ЬВЬ_СВОД (прилож.3)_1кв" xfId="338"/>
    <cellStyle name="_ЬВЬ_СВОД (прилож.3)_1кв_Прил.3 АОВ 2кв-1пг" xfId="339"/>
    <cellStyle name="_ЬВЬ_СсГП+прил.2 УК" xfId="340"/>
    <cellStyle name="_ЬВЬ_СсГП+прил.2 УК_Форма №4 АОВ_2кв2011г" xfId="341"/>
    <cellStyle name="_ЬВЬ_Экономика к Презентации_5_мес" xfId="342"/>
    <cellStyle name="_ЬВЬ_Экономика к Презентации_5_мес_Прил.3 АОВ 2кв-1пг" xfId="343"/>
    <cellStyle name="_электроэнергия Рудник кварцевый 2009-10" xfId="344"/>
    <cellStyle name="_Энергопотребление 2007 год.(оконч. вариант)" xfId="345"/>
    <cellStyle name="_Энергопотребление 2007 год+" xfId="346"/>
    <cellStyle name="_Юр_Карточка_СДМ 2. 09" xfId="347"/>
    <cellStyle name="_Юрьевка" xfId="348"/>
    <cellStyle name="”€ќђќ‘ћ‚›‰" xfId="368"/>
    <cellStyle name="”€ќђќ‘ћ‚›‰ 10" xfId="369"/>
    <cellStyle name="”€ќђќ‘ћ‚›‰ 11" xfId="370"/>
    <cellStyle name="”€ќђќ‘ћ‚›‰ 2" xfId="371"/>
    <cellStyle name="”€ќђќ‘ћ‚›‰ 2 2" xfId="372"/>
    <cellStyle name="”€ќђќ‘ћ‚›‰ 3" xfId="373"/>
    <cellStyle name="”€ќђќ‘ћ‚›‰ 3 2" xfId="374"/>
    <cellStyle name="”€ќђќ‘ћ‚›‰ 4" xfId="375"/>
    <cellStyle name="”€ќђќ‘ћ‚›‰ 4 2" xfId="376"/>
    <cellStyle name="”€ќђќ‘ћ‚›‰ 5" xfId="377"/>
    <cellStyle name="”€ќђќ‘ћ‚›‰ 5 2" xfId="378"/>
    <cellStyle name="”€ќђќ‘ћ‚›‰ 6" xfId="379"/>
    <cellStyle name="”€ќђќ‘ћ‚›‰ 6 2" xfId="380"/>
    <cellStyle name="”€ќђќ‘ћ‚›‰ 7" xfId="381"/>
    <cellStyle name="”€ќђќ‘ћ‚›‰ 7 2" xfId="382"/>
    <cellStyle name="”€ќђќ‘ћ‚›‰ 8" xfId="383"/>
    <cellStyle name="”€ќђќ‘ћ‚›‰ 8 2" xfId="384"/>
    <cellStyle name="”€ќђќ‘ћ‚›‰ 9" xfId="385"/>
    <cellStyle name="”€ќђќ‘ћ‚›‰_COG согласован" xfId="386"/>
    <cellStyle name="”€љ‘€ђћ‚ђќќ›‰" xfId="387"/>
    <cellStyle name="”€љ‘€ђћ‚ђќќ›‰ 10" xfId="388"/>
    <cellStyle name="”€љ‘€ђћ‚ђќќ›‰ 11" xfId="389"/>
    <cellStyle name="”€љ‘€ђћ‚ђќќ›‰ 2" xfId="390"/>
    <cellStyle name="”€љ‘€ђћ‚ђќќ›‰ 2 2" xfId="391"/>
    <cellStyle name="”€љ‘€ђћ‚ђќќ›‰ 3" xfId="392"/>
    <cellStyle name="”€љ‘€ђћ‚ђќќ›‰ 3 2" xfId="393"/>
    <cellStyle name="”€љ‘€ђћ‚ђќќ›‰ 4" xfId="394"/>
    <cellStyle name="”€љ‘€ђћ‚ђќќ›‰ 4 2" xfId="395"/>
    <cellStyle name="”€љ‘€ђћ‚ђќќ›‰ 5" xfId="396"/>
    <cellStyle name="”€љ‘€ђћ‚ђќќ›‰ 5 2" xfId="397"/>
    <cellStyle name="”€љ‘€ђћ‚ђќќ›‰ 6" xfId="398"/>
    <cellStyle name="”€љ‘€ђћ‚ђќќ›‰ 6 2" xfId="399"/>
    <cellStyle name="”€љ‘€ђћ‚ђќќ›‰ 7" xfId="400"/>
    <cellStyle name="”€љ‘€ђћ‚ђќќ›‰ 7 2" xfId="401"/>
    <cellStyle name="”€љ‘€ђћ‚ђќќ›‰ 8" xfId="402"/>
    <cellStyle name="”€љ‘€ђћ‚ђќќ›‰ 8 2" xfId="403"/>
    <cellStyle name="”€љ‘€ђћ‚ђќќ›‰ 9" xfId="404"/>
    <cellStyle name="”€љ‘€ђћ‚ђќќ›‰_COG согласован" xfId="405"/>
    <cellStyle name="”ќђќ‘ћ‚›‰" xfId="406"/>
    <cellStyle name="”ќђќ‘ћ‚›‰ 10" xfId="407"/>
    <cellStyle name="”ќђќ‘ћ‚›‰ 11" xfId="408"/>
    <cellStyle name="”ќђќ‘ћ‚›‰ 2" xfId="409"/>
    <cellStyle name="”ќђќ‘ћ‚›‰ 2 2" xfId="410"/>
    <cellStyle name="”ќђќ‘ћ‚›‰ 3" xfId="411"/>
    <cellStyle name="”ќђќ‘ћ‚›‰ 3 2" xfId="412"/>
    <cellStyle name="”ќђќ‘ћ‚›‰ 4" xfId="413"/>
    <cellStyle name="”ќђќ‘ћ‚›‰ 4 2" xfId="414"/>
    <cellStyle name="”ќђќ‘ћ‚›‰ 5" xfId="415"/>
    <cellStyle name="”ќђќ‘ћ‚›‰ 5 2" xfId="416"/>
    <cellStyle name="”ќђќ‘ћ‚›‰ 6" xfId="417"/>
    <cellStyle name="”ќђќ‘ћ‚›‰ 6 2" xfId="418"/>
    <cellStyle name="”ќђќ‘ћ‚›‰ 7" xfId="419"/>
    <cellStyle name="”ќђќ‘ћ‚›‰ 7 2" xfId="420"/>
    <cellStyle name="”ќђќ‘ћ‚›‰ 8" xfId="421"/>
    <cellStyle name="”ќђќ‘ћ‚›‰ 8 2" xfId="422"/>
    <cellStyle name="”ќђќ‘ћ‚›‰ 9" xfId="423"/>
    <cellStyle name="”ќђќ‘ћ‚›‰_COG согласован" xfId="424"/>
    <cellStyle name="”љ‘ђћ‚ђќќ›‰" xfId="425"/>
    <cellStyle name="”љ‘ђћ‚ђќќ›‰ 10" xfId="426"/>
    <cellStyle name="”љ‘ђћ‚ђќќ›‰ 11" xfId="427"/>
    <cellStyle name="”љ‘ђћ‚ђќќ›‰ 2" xfId="428"/>
    <cellStyle name="”љ‘ђћ‚ђќќ›‰ 2 2" xfId="429"/>
    <cellStyle name="”љ‘ђћ‚ђќќ›‰ 3" xfId="430"/>
    <cellStyle name="”љ‘ђћ‚ђќќ›‰ 3 2" xfId="431"/>
    <cellStyle name="”љ‘ђћ‚ђќќ›‰ 4" xfId="432"/>
    <cellStyle name="”љ‘ђћ‚ђќќ›‰ 4 2" xfId="433"/>
    <cellStyle name="”љ‘ђћ‚ђќќ›‰ 5" xfId="434"/>
    <cellStyle name="”љ‘ђћ‚ђќќ›‰ 5 2" xfId="435"/>
    <cellStyle name="”љ‘ђћ‚ђќќ›‰ 6" xfId="436"/>
    <cellStyle name="”љ‘ђћ‚ђќќ›‰ 6 2" xfId="437"/>
    <cellStyle name="”љ‘ђћ‚ђќќ›‰ 7" xfId="438"/>
    <cellStyle name="”љ‘ђћ‚ђќќ›‰ 7 2" xfId="439"/>
    <cellStyle name="”љ‘ђћ‚ђќќ›‰ 8" xfId="440"/>
    <cellStyle name="”љ‘ђћ‚ђќќ›‰ 8 2" xfId="441"/>
    <cellStyle name="”љ‘ђћ‚ђќќ›‰ 9" xfId="442"/>
    <cellStyle name="”љ‘ђћ‚ђќќ›‰_COG согласован" xfId="443"/>
    <cellStyle name="„…ќ…†ќ›‰" xfId="444"/>
    <cellStyle name="„…ќ…†ќ›‰ 10" xfId="445"/>
    <cellStyle name="„…ќ…†ќ›‰ 11" xfId="446"/>
    <cellStyle name="„…ќ…†ќ›‰ 2" xfId="447"/>
    <cellStyle name="„…ќ…†ќ›‰ 2 2" xfId="448"/>
    <cellStyle name="„…ќ…†ќ›‰ 3" xfId="449"/>
    <cellStyle name="„…ќ…†ќ›‰ 3 2" xfId="450"/>
    <cellStyle name="„…ќ…†ќ›‰ 4" xfId="451"/>
    <cellStyle name="„…ќ…†ќ›‰ 4 2" xfId="452"/>
    <cellStyle name="„…ќ…†ќ›‰ 5" xfId="453"/>
    <cellStyle name="„…ќ…†ќ›‰ 5 2" xfId="454"/>
    <cellStyle name="„…ќ…†ќ›‰ 6" xfId="455"/>
    <cellStyle name="„…ќ…†ќ›‰ 6 2" xfId="456"/>
    <cellStyle name="„…ќ…†ќ›‰ 7" xfId="457"/>
    <cellStyle name="„…ќ…†ќ›‰ 7 2" xfId="458"/>
    <cellStyle name="„…ќ…†ќ›‰ 8" xfId="459"/>
    <cellStyle name="„…ќ…†ќ›‰ 8 2" xfId="460"/>
    <cellStyle name="„…ќ…†ќ›‰ 9" xfId="461"/>
    <cellStyle name="„…ќ…†ќ›‰_COG согласован" xfId="462"/>
    <cellStyle name="€’ћѓћ‚›‰" xfId="501"/>
    <cellStyle name="€’ћѓћ‚›‰ 10" xfId="502"/>
    <cellStyle name="€’ћѓћ‚›‰ 10 2" xfId="5859"/>
    <cellStyle name="€’ћѓћ‚›‰ 10 2 2" xfId="13766"/>
    <cellStyle name="€’ћѓћ‚›‰ 10 2 2 2" xfId="22987"/>
    <cellStyle name="€’ћѓћ‚›‰ 10 2 2 2 2" xfId="40987"/>
    <cellStyle name="€’ћѓћ‚›‰ 10 2 2 3" xfId="32644"/>
    <cellStyle name="€’ћѓћ‚›‰ 10 2 3" xfId="16352"/>
    <cellStyle name="€’ћѓћ‚›‰ 10 2 3 2" xfId="34895"/>
    <cellStyle name="€’ћѓћ‚›‰ 10 2 4" xfId="26662"/>
    <cellStyle name="€’ћѓћ‚›‰ 10 2 4 2" xfId="44577"/>
    <cellStyle name="€’ћѓћ‚›‰ 10 2 5" xfId="27172"/>
    <cellStyle name="€’ћѓћ‚›‰ 10 2 6" xfId="45576"/>
    <cellStyle name="€’ћѓћ‚›‰ 10 3" xfId="12711"/>
    <cellStyle name="€’ћѓћ‚›‰ 10 3 2" xfId="22138"/>
    <cellStyle name="€’ћѓћ‚›‰ 10 3 2 2" xfId="40254"/>
    <cellStyle name="€’ћѓћ‚›‰ 10 3 3" xfId="31916"/>
    <cellStyle name="€’ћѓћ‚›‰ 10 4" xfId="15734"/>
    <cellStyle name="€’ћѓћ‚›‰ 10 4 2" xfId="24804"/>
    <cellStyle name="€’ћѓћ‚›‰ 10 4 2 2" xfId="42802"/>
    <cellStyle name="€’ћѓћ‚›‰ 10 4 3" xfId="34454"/>
    <cellStyle name="€’ћѓћ‚›‰ 10 5" xfId="26537"/>
    <cellStyle name="€’ћѓћ‚›‰ 10 5 2" xfId="44459"/>
    <cellStyle name="€’ћѓћ‚›‰ 11" xfId="503"/>
    <cellStyle name="€’ћѓћ‚›‰ 11 2" xfId="5860"/>
    <cellStyle name="€’ћѓћ‚›‰ 11 2 2" xfId="13767"/>
    <cellStyle name="€’ћѓћ‚›‰ 11 2 2 2" xfId="22988"/>
    <cellStyle name="€’ћѓћ‚›‰ 11 2 2 2 2" xfId="40988"/>
    <cellStyle name="€’ћѓћ‚›‰ 11 2 2 3" xfId="32645"/>
    <cellStyle name="€’ћѓћ‚›‰ 11 2 3" xfId="16353"/>
    <cellStyle name="€’ћѓћ‚›‰ 11 2 3 2" xfId="34896"/>
    <cellStyle name="€’ћѓћ‚›‰ 11 2 4" xfId="26663"/>
    <cellStyle name="€’ћѓћ‚›‰ 11 2 4 2" xfId="44578"/>
    <cellStyle name="€’ћѓћ‚›‰ 11 2 5" xfId="27173"/>
    <cellStyle name="€’ћѓћ‚›‰ 11 2 6" xfId="45577"/>
    <cellStyle name="€’ћѓћ‚›‰ 11 3" xfId="12712"/>
    <cellStyle name="€’ћѓћ‚›‰ 11 3 2" xfId="22139"/>
    <cellStyle name="€’ћѓћ‚›‰ 11 3 2 2" xfId="40255"/>
    <cellStyle name="€’ћѓћ‚›‰ 11 3 3" xfId="31917"/>
    <cellStyle name="€’ћѓћ‚›‰ 11 4" xfId="15735"/>
    <cellStyle name="€’ћѓћ‚›‰ 11 4 2" xfId="24805"/>
    <cellStyle name="€’ћѓћ‚›‰ 11 4 2 2" xfId="42803"/>
    <cellStyle name="€’ћѓћ‚›‰ 11 4 3" xfId="34455"/>
    <cellStyle name="€’ћѓћ‚›‰ 11 5" xfId="26536"/>
    <cellStyle name="€’ћѓћ‚›‰ 11 5 2" xfId="44458"/>
    <cellStyle name="€’ћѓћ‚›‰ 12" xfId="5858"/>
    <cellStyle name="€’ћѓћ‚›‰ 12 2" xfId="13476"/>
    <cellStyle name="€’ћѓћ‚›‰ 12 2 2" xfId="22712"/>
    <cellStyle name="€’ћѓћ‚›‰ 12 2 2 2" xfId="40713"/>
    <cellStyle name="€’ћѓћ‚›‰ 12 2 3" xfId="32364"/>
    <cellStyle name="€’ћѓћ‚›‰ 12 3" xfId="16290"/>
    <cellStyle name="€’ћѓћ‚›‰ 12 3 2" xfId="34862"/>
    <cellStyle name="€’ћѓћ‚›‰ 12 4" xfId="26629"/>
    <cellStyle name="€’ћѓћ‚›‰ 12 4 2" xfId="44544"/>
    <cellStyle name="€’ћѓћ‚›‰ 12 5" xfId="27126"/>
    <cellStyle name="€’ћѓћ‚›‰ 12 6" xfId="45543"/>
    <cellStyle name="€’ћѓћ‚›‰ 13" xfId="7938"/>
    <cellStyle name="€’ћѓћ‚›‰ 13 2" xfId="19102"/>
    <cellStyle name="€’ћѓћ‚›‰ 13 2 2" xfId="37316"/>
    <cellStyle name="€’ћѓћ‚›‰ 14" xfId="12389"/>
    <cellStyle name="€’ћѓћ‚›‰ 14 2" xfId="21845"/>
    <cellStyle name="€’ћѓћ‚›‰ 14 2 2" xfId="39969"/>
    <cellStyle name="€’ћѓћ‚›‰ 14 3" xfId="31634"/>
    <cellStyle name="€’ћѓћ‚›‰ 15" xfId="14604"/>
    <cellStyle name="€’ћѓћ‚›‰ 15 2" xfId="23787"/>
    <cellStyle name="€’ћѓћ‚›‰ 15 2 2" xfId="41787"/>
    <cellStyle name="€’ћѓћ‚›‰ 15 3" xfId="33442"/>
    <cellStyle name="€’ћѓћ‚›‰ 16" xfId="26376"/>
    <cellStyle name="€’ћѓћ‚›‰ 16 2" xfId="44303"/>
    <cellStyle name="€’ћѓћ‚›‰ 2" xfId="504"/>
    <cellStyle name="€’ћѓћ‚›‰ 2 2" xfId="505"/>
    <cellStyle name="€’ћѓћ‚›‰ 2 2 2" xfId="5862"/>
    <cellStyle name="€’ћѓћ‚›‰ 2 2 2 2" xfId="13478"/>
    <cellStyle name="€’ћѓћ‚›‰ 2 2 2 2 2" xfId="22714"/>
    <cellStyle name="€’ћѓћ‚›‰ 2 2 2 2 2 2" xfId="40715"/>
    <cellStyle name="€’ћѓћ‚›‰ 2 2 2 2 3" xfId="32366"/>
    <cellStyle name="€’ћѓћ‚›‰ 2 2 2 3" xfId="16354"/>
    <cellStyle name="€’ћѓћ‚›‰ 2 2 2 3 2" xfId="34897"/>
    <cellStyle name="€’ћѓћ‚›‰ 2 2 2 4" xfId="26664"/>
    <cellStyle name="€’ћѓћ‚›‰ 2 2 2 4 2" xfId="44579"/>
    <cellStyle name="€’ћѓћ‚›‰ 2 2 2 5" xfId="27174"/>
    <cellStyle name="€’ћѓћ‚›‰ 2 2 2 6" xfId="45578"/>
    <cellStyle name="€’ћѓћ‚›‰ 2 2 3" xfId="6537"/>
    <cellStyle name="€’ћѓћ‚›‰ 2 2 3 2" xfId="18470"/>
    <cellStyle name="€’ћѓћ‚›‰ 2 2 3 2 2" xfId="36770"/>
    <cellStyle name="€’ћѓћ‚›‰ 2 2 4" xfId="12391"/>
    <cellStyle name="€’ћѓћ‚›‰ 2 2 4 2" xfId="21847"/>
    <cellStyle name="€’ћѓћ‚›‰ 2 2 4 2 2" xfId="39971"/>
    <cellStyle name="€’ћѓћ‚›‰ 2 2 4 3" xfId="31636"/>
    <cellStyle name="€’ћѓћ‚›‰ 2 2 5" xfId="15736"/>
    <cellStyle name="€’ћѓћ‚›‰ 2 2 5 2" xfId="24806"/>
    <cellStyle name="€’ћѓћ‚›‰ 2 2 5 2 2" xfId="42804"/>
    <cellStyle name="€’ћѓћ‚›‰ 2 2 5 3" xfId="34456"/>
    <cellStyle name="€’ћѓћ‚›‰ 2 2 6" xfId="26535"/>
    <cellStyle name="€’ћѓћ‚›‰ 2 2 6 2" xfId="44457"/>
    <cellStyle name="€’ћѓћ‚›‰ 2 3" xfId="5861"/>
    <cellStyle name="€’ћѓћ‚›‰ 2 3 2" xfId="13477"/>
    <cellStyle name="€’ћѓћ‚›‰ 2 3 2 2" xfId="22713"/>
    <cellStyle name="€’ћѓћ‚›‰ 2 3 2 2 2" xfId="40714"/>
    <cellStyle name="€’ћѓћ‚›‰ 2 3 2 3" xfId="32365"/>
    <cellStyle name="€’ћѓћ‚›‰ 2 3 3" xfId="16291"/>
    <cellStyle name="€’ћѓћ‚›‰ 2 3 3 2" xfId="34863"/>
    <cellStyle name="€’ћѓћ‚›‰ 2 3 4" xfId="26630"/>
    <cellStyle name="€’ћѓћ‚›‰ 2 3 4 2" xfId="44545"/>
    <cellStyle name="€’ћѓћ‚›‰ 2 3 5" xfId="27127"/>
    <cellStyle name="€’ћѓћ‚›‰ 2 3 6" xfId="45544"/>
    <cellStyle name="€’ћѓћ‚›‰ 2 4" xfId="8031"/>
    <cellStyle name="€’ћѓћ‚›‰ 2 4 2" xfId="19126"/>
    <cellStyle name="€’ћѓћ‚›‰ 2 4 2 2" xfId="37328"/>
    <cellStyle name="€’ћѓћ‚›‰ 2 5" xfId="12390"/>
    <cellStyle name="€’ћѓћ‚›‰ 2 5 2" xfId="21846"/>
    <cellStyle name="€’ћѓћ‚›‰ 2 5 2 2" xfId="39970"/>
    <cellStyle name="€’ћѓћ‚›‰ 2 5 3" xfId="31635"/>
    <cellStyle name="€’ћѓћ‚›‰ 2 6" xfId="15677"/>
    <cellStyle name="€’ћѓћ‚›‰ 2 6 2" xfId="24775"/>
    <cellStyle name="€’ћѓћ‚›‰ 2 6 2 2" xfId="42773"/>
    <cellStyle name="€’ћѓћ‚›‰ 2 6 3" xfId="34425"/>
    <cellStyle name="€’ћѓћ‚›‰ 2 7" xfId="26375"/>
    <cellStyle name="€’ћѓћ‚›‰ 2 7 2" xfId="44302"/>
    <cellStyle name="€’ћѓћ‚›‰ 3" xfId="506"/>
    <cellStyle name="€’ћѓћ‚›‰ 3 2" xfId="507"/>
    <cellStyle name="€’ћѓћ‚›‰ 3 2 2" xfId="5864"/>
    <cellStyle name="€’ћѓћ‚›‰ 3 2 2 2" xfId="13480"/>
    <cellStyle name="€’ћѓћ‚›‰ 3 2 2 2 2" xfId="22716"/>
    <cellStyle name="€’ћѓћ‚›‰ 3 2 2 2 2 2" xfId="40717"/>
    <cellStyle name="€’ћѓћ‚›‰ 3 2 2 2 3" xfId="32368"/>
    <cellStyle name="€’ћѓћ‚›‰ 3 2 2 3" xfId="16355"/>
    <cellStyle name="€’ћѓћ‚›‰ 3 2 2 3 2" xfId="34898"/>
    <cellStyle name="€’ћѓћ‚›‰ 3 2 2 4" xfId="26665"/>
    <cellStyle name="€’ћѓћ‚›‰ 3 2 2 4 2" xfId="44580"/>
    <cellStyle name="€’ћѓћ‚›‰ 3 2 2 5" xfId="27175"/>
    <cellStyle name="€’ћѓћ‚›‰ 3 2 2 6" xfId="45579"/>
    <cellStyle name="€’ћѓћ‚›‰ 3 2 3" xfId="7098"/>
    <cellStyle name="€’ћѓћ‚›‰ 3 2 3 2" xfId="18736"/>
    <cellStyle name="€’ћѓћ‚›‰ 3 2 3 2 2" xfId="36969"/>
    <cellStyle name="€’ћѓћ‚›‰ 3 2 4" xfId="12393"/>
    <cellStyle name="€’ћѓћ‚›‰ 3 2 4 2" xfId="21849"/>
    <cellStyle name="€’ћѓћ‚›‰ 3 2 4 2 2" xfId="39973"/>
    <cellStyle name="€’ћѓћ‚›‰ 3 2 4 3" xfId="31638"/>
    <cellStyle name="€’ћѓћ‚›‰ 3 2 5" xfId="15737"/>
    <cellStyle name="€’ћѓћ‚›‰ 3 2 5 2" xfId="24807"/>
    <cellStyle name="€’ћѓћ‚›‰ 3 2 5 2 2" xfId="42805"/>
    <cellStyle name="€’ћѓћ‚›‰ 3 2 5 3" xfId="34457"/>
    <cellStyle name="€’ћѓћ‚›‰ 3 2 6" xfId="26534"/>
    <cellStyle name="€’ћѓћ‚›‰ 3 2 6 2" xfId="44456"/>
    <cellStyle name="€’ћѓћ‚›‰ 3 3" xfId="5863"/>
    <cellStyle name="€’ћѓћ‚›‰ 3 3 2" xfId="13479"/>
    <cellStyle name="€’ћѓћ‚›‰ 3 3 2 2" xfId="22715"/>
    <cellStyle name="€’ћѓћ‚›‰ 3 3 2 2 2" xfId="40716"/>
    <cellStyle name="€’ћѓћ‚›‰ 3 3 2 3" xfId="32367"/>
    <cellStyle name="€’ћѓћ‚›‰ 3 3 3" xfId="16292"/>
    <cellStyle name="€’ћѓћ‚›‰ 3 3 3 2" xfId="34864"/>
    <cellStyle name="€’ћѓћ‚›‰ 3 3 4" xfId="26631"/>
    <cellStyle name="€’ћѓћ‚›‰ 3 3 4 2" xfId="44546"/>
    <cellStyle name="€’ћѓћ‚›‰ 3 3 5" xfId="27128"/>
    <cellStyle name="€’ћѓћ‚›‰ 3 3 6" xfId="45545"/>
    <cellStyle name="€’ћѓћ‚›‰ 3 4" xfId="7937"/>
    <cellStyle name="€’ћѓћ‚›‰ 3 4 2" xfId="19101"/>
    <cellStyle name="€’ћѓћ‚›‰ 3 4 2 2" xfId="37315"/>
    <cellStyle name="€’ћѓћ‚›‰ 3 5" xfId="12392"/>
    <cellStyle name="€’ћѓћ‚›‰ 3 5 2" xfId="21848"/>
    <cellStyle name="€’ћѓћ‚›‰ 3 5 2 2" xfId="39972"/>
    <cellStyle name="€’ћѓћ‚›‰ 3 5 3" xfId="31637"/>
    <cellStyle name="€’ћѓћ‚›‰ 3 6" xfId="15678"/>
    <cellStyle name="€’ћѓћ‚›‰ 3 6 2" xfId="24776"/>
    <cellStyle name="€’ћѓћ‚›‰ 3 6 2 2" xfId="42774"/>
    <cellStyle name="€’ћѓћ‚›‰ 3 6 3" xfId="34426"/>
    <cellStyle name="€’ћѓћ‚›‰ 3 7" xfId="26374"/>
    <cellStyle name="€’ћѓћ‚›‰ 3 7 2" xfId="44301"/>
    <cellStyle name="€’ћѓћ‚›‰ 4" xfId="508"/>
    <cellStyle name="€’ћѓћ‚›‰ 4 2" xfId="509"/>
    <cellStyle name="€’ћѓћ‚›‰ 4 2 2" xfId="5866"/>
    <cellStyle name="€’ћѓћ‚›‰ 4 2 2 2" xfId="13482"/>
    <cellStyle name="€’ћѓћ‚›‰ 4 2 2 2 2" xfId="22718"/>
    <cellStyle name="€’ћѓћ‚›‰ 4 2 2 2 2 2" xfId="40719"/>
    <cellStyle name="€’ћѓћ‚›‰ 4 2 2 2 3" xfId="32370"/>
    <cellStyle name="€’ћѓћ‚›‰ 4 2 2 3" xfId="16356"/>
    <cellStyle name="€’ћѓћ‚›‰ 4 2 2 3 2" xfId="34899"/>
    <cellStyle name="€’ћѓћ‚›‰ 4 2 2 4" xfId="26666"/>
    <cellStyle name="€’ћѓћ‚›‰ 4 2 2 4 2" xfId="44581"/>
    <cellStyle name="€’ћѓћ‚›‰ 4 2 2 5" xfId="27176"/>
    <cellStyle name="€’ћѓћ‚›‰ 4 2 2 6" xfId="45580"/>
    <cellStyle name="€’ћѓћ‚›‰ 4 2 3" xfId="6536"/>
    <cellStyle name="€’ћѓћ‚›‰ 4 2 3 2" xfId="18469"/>
    <cellStyle name="€’ћѓћ‚›‰ 4 2 3 2 2" xfId="36769"/>
    <cellStyle name="€’ћѓћ‚›‰ 4 2 4" xfId="12395"/>
    <cellStyle name="€’ћѓћ‚›‰ 4 2 4 2" xfId="21851"/>
    <cellStyle name="€’ћѓћ‚›‰ 4 2 4 2 2" xfId="39975"/>
    <cellStyle name="€’ћѓћ‚›‰ 4 2 4 3" xfId="31640"/>
    <cellStyle name="€’ћѓћ‚›‰ 4 2 5" xfId="15738"/>
    <cellStyle name="€’ћѓћ‚›‰ 4 2 5 2" xfId="24808"/>
    <cellStyle name="€’ћѓћ‚›‰ 4 2 5 2 2" xfId="42806"/>
    <cellStyle name="€’ћѓћ‚›‰ 4 2 5 3" xfId="34458"/>
    <cellStyle name="€’ћѓћ‚›‰ 4 2 6" xfId="26533"/>
    <cellStyle name="€’ћѓћ‚›‰ 4 2 6 2" xfId="44455"/>
    <cellStyle name="€’ћѓћ‚›‰ 4 3" xfId="5865"/>
    <cellStyle name="€’ћѓћ‚›‰ 4 3 2" xfId="13481"/>
    <cellStyle name="€’ћѓћ‚›‰ 4 3 2 2" xfId="22717"/>
    <cellStyle name="€’ћѓћ‚›‰ 4 3 2 2 2" xfId="40718"/>
    <cellStyle name="€’ћѓћ‚›‰ 4 3 2 3" xfId="32369"/>
    <cellStyle name="€’ћѓћ‚›‰ 4 3 3" xfId="16293"/>
    <cellStyle name="€’ћѓћ‚›‰ 4 3 3 2" xfId="34865"/>
    <cellStyle name="€’ћѓћ‚›‰ 4 3 4" xfId="26632"/>
    <cellStyle name="€’ћѓћ‚›‰ 4 3 4 2" xfId="44547"/>
    <cellStyle name="€’ћѓћ‚›‰ 4 3 5" xfId="27129"/>
    <cellStyle name="€’ћѓћ‚›‰ 4 3 6" xfId="45546"/>
    <cellStyle name="€’ћѓћ‚›‰ 4 4" xfId="6711"/>
    <cellStyle name="€’ћѓћ‚›‰ 4 4 2" xfId="18554"/>
    <cellStyle name="€’ћѓћ‚›‰ 4 4 2 2" xfId="36827"/>
    <cellStyle name="€’ћѓћ‚›‰ 4 5" xfId="12394"/>
    <cellStyle name="€’ћѓћ‚›‰ 4 5 2" xfId="21850"/>
    <cellStyle name="€’ћѓћ‚›‰ 4 5 2 2" xfId="39974"/>
    <cellStyle name="€’ћѓћ‚›‰ 4 5 3" xfId="31639"/>
    <cellStyle name="€’ћѓћ‚›‰ 4 6" xfId="15679"/>
    <cellStyle name="€’ћѓћ‚›‰ 4 6 2" xfId="24777"/>
    <cellStyle name="€’ћѓћ‚›‰ 4 6 2 2" xfId="42775"/>
    <cellStyle name="€’ћѓћ‚›‰ 4 6 3" xfId="34427"/>
    <cellStyle name="€’ћѓћ‚›‰ 4 7" xfId="26373"/>
    <cellStyle name="€’ћѓћ‚›‰ 4 7 2" xfId="44300"/>
    <cellStyle name="€’ћѓћ‚›‰ 5" xfId="510"/>
    <cellStyle name="€’ћѓћ‚›‰ 5 2" xfId="511"/>
    <cellStyle name="€’ћѓћ‚›‰ 5 2 2" xfId="5868"/>
    <cellStyle name="€’ћѓћ‚›‰ 5 2 2 2" xfId="13484"/>
    <cellStyle name="€’ћѓћ‚›‰ 5 2 2 2 2" xfId="22720"/>
    <cellStyle name="€’ћѓћ‚›‰ 5 2 2 2 2 2" xfId="40721"/>
    <cellStyle name="€’ћѓћ‚›‰ 5 2 2 2 3" xfId="32372"/>
    <cellStyle name="€’ћѓћ‚›‰ 5 2 2 3" xfId="16357"/>
    <cellStyle name="€’ћѓћ‚›‰ 5 2 2 3 2" xfId="34900"/>
    <cellStyle name="€’ћѓћ‚›‰ 5 2 2 4" xfId="26667"/>
    <cellStyle name="€’ћѓћ‚›‰ 5 2 2 4 2" xfId="44582"/>
    <cellStyle name="€’ћѓћ‚›‰ 5 2 2 5" xfId="27177"/>
    <cellStyle name="€’ћѓћ‚›‰ 5 2 2 6" xfId="45581"/>
    <cellStyle name="€’ћѓћ‚›‰ 5 2 3" xfId="7097"/>
    <cellStyle name="€’ћѓћ‚›‰ 5 2 3 2" xfId="18735"/>
    <cellStyle name="€’ћѓћ‚›‰ 5 2 3 2 2" xfId="36968"/>
    <cellStyle name="€’ћѓћ‚›‰ 5 2 4" xfId="12397"/>
    <cellStyle name="€’ћѓћ‚›‰ 5 2 4 2" xfId="21853"/>
    <cellStyle name="€’ћѓћ‚›‰ 5 2 4 2 2" xfId="39977"/>
    <cellStyle name="€’ћѓћ‚›‰ 5 2 4 3" xfId="31642"/>
    <cellStyle name="€’ћѓћ‚›‰ 5 2 5" xfId="15739"/>
    <cellStyle name="€’ћѓћ‚›‰ 5 2 5 2" xfId="24809"/>
    <cellStyle name="€’ћѓћ‚›‰ 5 2 5 2 2" xfId="42807"/>
    <cellStyle name="€’ћѓћ‚›‰ 5 2 5 3" xfId="34459"/>
    <cellStyle name="€’ћѓћ‚›‰ 5 2 6" xfId="26345"/>
    <cellStyle name="€’ћѓћ‚›‰ 5 2 6 2" xfId="44276"/>
    <cellStyle name="€’ћѓћ‚›‰ 5 3" xfId="5867"/>
    <cellStyle name="€’ћѓћ‚›‰ 5 3 2" xfId="13483"/>
    <cellStyle name="€’ћѓћ‚›‰ 5 3 2 2" xfId="22719"/>
    <cellStyle name="€’ћѓћ‚›‰ 5 3 2 2 2" xfId="40720"/>
    <cellStyle name="€’ћѓћ‚›‰ 5 3 2 3" xfId="32371"/>
    <cellStyle name="€’ћѓћ‚›‰ 5 3 3" xfId="16294"/>
    <cellStyle name="€’ћѓћ‚›‰ 5 3 3 2" xfId="34866"/>
    <cellStyle name="€’ћѓћ‚›‰ 5 3 4" xfId="26633"/>
    <cellStyle name="€’ћѓћ‚›‰ 5 3 4 2" xfId="44548"/>
    <cellStyle name="€’ћѓћ‚›‰ 5 3 5" xfId="27130"/>
    <cellStyle name="€’ћѓћ‚›‰ 5 3 6" xfId="45547"/>
    <cellStyle name="€’ћѓћ‚›‰ 5 4" xfId="6709"/>
    <cellStyle name="€’ћѓћ‚›‰ 5 4 2" xfId="18553"/>
    <cellStyle name="€’ћѓћ‚›‰ 5 4 2 2" xfId="36826"/>
    <cellStyle name="€’ћѓћ‚›‰ 5 5" xfId="12396"/>
    <cellStyle name="€’ћѓћ‚›‰ 5 5 2" xfId="21852"/>
    <cellStyle name="€’ћѓћ‚›‰ 5 5 2 2" xfId="39976"/>
    <cellStyle name="€’ћѓћ‚›‰ 5 5 3" xfId="31641"/>
    <cellStyle name="€’ћѓћ‚›‰ 5 6" xfId="15680"/>
    <cellStyle name="€’ћѓћ‚›‰ 5 6 2" xfId="24778"/>
    <cellStyle name="€’ћѓћ‚›‰ 5 6 2 2" xfId="42776"/>
    <cellStyle name="€’ћѓћ‚›‰ 5 6 3" xfId="34428"/>
    <cellStyle name="€’ћѓћ‚›‰ 5 7" xfId="26372"/>
    <cellStyle name="€’ћѓћ‚›‰ 5 7 2" xfId="44299"/>
    <cellStyle name="€’ћѓћ‚›‰ 6" xfId="512"/>
    <cellStyle name="€’ћѓћ‚›‰ 6 2" xfId="513"/>
    <cellStyle name="€’ћѓћ‚›‰ 6 2 2" xfId="5870"/>
    <cellStyle name="€’ћѓћ‚›‰ 6 2 2 2" xfId="13486"/>
    <cellStyle name="€’ћѓћ‚›‰ 6 2 2 2 2" xfId="22722"/>
    <cellStyle name="€’ћѓћ‚›‰ 6 2 2 2 2 2" xfId="40723"/>
    <cellStyle name="€’ћѓћ‚›‰ 6 2 2 2 3" xfId="32374"/>
    <cellStyle name="€’ћѓћ‚›‰ 6 2 2 3" xfId="16358"/>
    <cellStyle name="€’ћѓћ‚›‰ 6 2 2 3 2" xfId="34901"/>
    <cellStyle name="€’ћѓћ‚›‰ 6 2 2 4" xfId="26668"/>
    <cellStyle name="€’ћѓћ‚›‰ 6 2 2 4 2" xfId="44583"/>
    <cellStyle name="€’ћѓћ‚›‰ 6 2 2 5" xfId="27178"/>
    <cellStyle name="€’ћѓћ‚›‰ 6 2 2 6" xfId="45582"/>
    <cellStyle name="€’ћѓћ‚›‰ 6 2 3" xfId="6535"/>
    <cellStyle name="€’ћѓћ‚›‰ 6 2 3 2" xfId="18468"/>
    <cellStyle name="€’ћѓћ‚›‰ 6 2 3 2 2" xfId="36768"/>
    <cellStyle name="€’ћѓћ‚›‰ 6 2 4" xfId="12399"/>
    <cellStyle name="€’ћѓћ‚›‰ 6 2 4 2" xfId="21855"/>
    <cellStyle name="€’ћѓћ‚›‰ 6 2 4 2 2" xfId="39979"/>
    <cellStyle name="€’ћѓћ‚›‰ 6 2 4 3" xfId="31644"/>
    <cellStyle name="€’ћѓћ‚›‰ 6 2 5" xfId="15740"/>
    <cellStyle name="€’ћѓћ‚›‰ 6 2 5 2" xfId="24810"/>
    <cellStyle name="€’ћѓћ‚›‰ 6 2 5 2 2" xfId="42808"/>
    <cellStyle name="€’ћѓћ‚›‰ 6 2 5 3" xfId="34460"/>
    <cellStyle name="€’ћѓћ‚›‰ 6 2 6" xfId="26531"/>
    <cellStyle name="€’ћѓћ‚›‰ 6 2 6 2" xfId="44453"/>
    <cellStyle name="€’ћѓћ‚›‰ 6 3" xfId="5869"/>
    <cellStyle name="€’ћѓћ‚›‰ 6 3 2" xfId="13485"/>
    <cellStyle name="€’ћѓћ‚›‰ 6 3 2 2" xfId="22721"/>
    <cellStyle name="€’ћѓћ‚›‰ 6 3 2 2 2" xfId="40722"/>
    <cellStyle name="€’ћѓћ‚›‰ 6 3 2 3" xfId="32373"/>
    <cellStyle name="€’ћѓћ‚›‰ 6 3 3" xfId="16295"/>
    <cellStyle name="€’ћѓћ‚›‰ 6 3 3 2" xfId="34867"/>
    <cellStyle name="€’ћѓћ‚›‰ 6 3 4" xfId="26634"/>
    <cellStyle name="€’ћѓћ‚›‰ 6 3 4 2" xfId="44549"/>
    <cellStyle name="€’ћѓћ‚›‰ 6 3 5" xfId="27131"/>
    <cellStyle name="€’ћѓћ‚›‰ 6 3 6" xfId="45548"/>
    <cellStyle name="€’ћѓћ‚›‰ 6 4" xfId="6983"/>
    <cellStyle name="€’ћѓћ‚›‰ 6 4 2" xfId="18681"/>
    <cellStyle name="€’ћѓћ‚›‰ 6 4 2 2" xfId="36924"/>
    <cellStyle name="€’ћѓћ‚›‰ 6 5" xfId="12398"/>
    <cellStyle name="€’ћѓћ‚›‰ 6 5 2" xfId="21854"/>
    <cellStyle name="€’ћѓћ‚›‰ 6 5 2 2" xfId="39978"/>
    <cellStyle name="€’ћѓћ‚›‰ 6 5 3" xfId="31643"/>
    <cellStyle name="€’ћѓћ‚›‰ 6 6" xfId="15681"/>
    <cellStyle name="€’ћѓћ‚›‰ 6 6 2" xfId="24779"/>
    <cellStyle name="€’ћѓћ‚›‰ 6 6 2 2" xfId="42777"/>
    <cellStyle name="€’ћѓћ‚›‰ 6 6 3" xfId="34429"/>
    <cellStyle name="€’ћѓћ‚›‰ 6 7" xfId="26371"/>
    <cellStyle name="€’ћѓћ‚›‰ 6 7 2" xfId="44298"/>
    <cellStyle name="€’ћѓћ‚›‰ 7" xfId="514"/>
    <cellStyle name="€’ћѓћ‚›‰ 7 2" xfId="515"/>
    <cellStyle name="€’ћѓћ‚›‰ 7 2 2" xfId="5872"/>
    <cellStyle name="€’ћѓћ‚›‰ 7 2 2 2" xfId="13488"/>
    <cellStyle name="€’ћѓћ‚›‰ 7 2 2 2 2" xfId="22724"/>
    <cellStyle name="€’ћѓћ‚›‰ 7 2 2 2 2 2" xfId="40725"/>
    <cellStyle name="€’ћѓћ‚›‰ 7 2 2 2 3" xfId="32376"/>
    <cellStyle name="€’ћѓћ‚›‰ 7 2 2 3" xfId="16359"/>
    <cellStyle name="€’ћѓћ‚›‰ 7 2 2 3 2" xfId="34902"/>
    <cellStyle name="€’ћѓћ‚›‰ 7 2 2 4" xfId="26669"/>
    <cellStyle name="€’ћѓћ‚›‰ 7 2 2 4 2" xfId="44584"/>
    <cellStyle name="€’ћѓћ‚›‰ 7 2 2 5" xfId="27179"/>
    <cellStyle name="€’ћѓћ‚›‰ 7 2 2 6" xfId="45583"/>
    <cellStyle name="€’ћѓћ‚›‰ 7 2 3" xfId="7096"/>
    <cellStyle name="€’ћѓћ‚›‰ 7 2 3 2" xfId="18734"/>
    <cellStyle name="€’ћѓћ‚›‰ 7 2 3 2 2" xfId="36967"/>
    <cellStyle name="€’ћѓћ‚›‰ 7 2 4" xfId="12401"/>
    <cellStyle name="€’ћѓћ‚›‰ 7 2 4 2" xfId="21857"/>
    <cellStyle name="€’ћѓћ‚›‰ 7 2 4 2 2" xfId="39981"/>
    <cellStyle name="€’ћѓћ‚›‰ 7 2 4 3" xfId="31646"/>
    <cellStyle name="€’ћѓћ‚›‰ 7 2 5" xfId="15741"/>
    <cellStyle name="€’ћѓћ‚›‰ 7 2 5 2" xfId="24811"/>
    <cellStyle name="€’ћѓћ‚›‰ 7 2 5 2 2" xfId="42809"/>
    <cellStyle name="€’ћѓћ‚›‰ 7 2 5 3" xfId="34461"/>
    <cellStyle name="€’ћѓћ‚›‰ 7 2 6" xfId="26530"/>
    <cellStyle name="€’ћѓћ‚›‰ 7 2 6 2" xfId="44452"/>
    <cellStyle name="€’ћѓћ‚›‰ 7 3" xfId="5871"/>
    <cellStyle name="€’ћѓћ‚›‰ 7 3 2" xfId="13487"/>
    <cellStyle name="€’ћѓћ‚›‰ 7 3 2 2" xfId="22723"/>
    <cellStyle name="€’ћѓћ‚›‰ 7 3 2 2 2" xfId="40724"/>
    <cellStyle name="€’ћѓћ‚›‰ 7 3 2 3" xfId="32375"/>
    <cellStyle name="€’ћѓћ‚›‰ 7 3 3" xfId="16296"/>
    <cellStyle name="€’ћѓћ‚›‰ 7 3 3 2" xfId="34868"/>
    <cellStyle name="€’ћѓћ‚›‰ 7 3 4" xfId="26635"/>
    <cellStyle name="€’ћѓћ‚›‰ 7 3 4 2" xfId="44550"/>
    <cellStyle name="€’ћѓћ‚›‰ 7 3 5" xfId="27132"/>
    <cellStyle name="€’ћѓћ‚›‰ 7 3 6" xfId="45549"/>
    <cellStyle name="€’ћѓћ‚›‰ 7 4" xfId="7057"/>
    <cellStyle name="€’ћѓћ‚›‰ 7 4 2" xfId="18703"/>
    <cellStyle name="€’ћѓћ‚›‰ 7 4 2 2" xfId="36936"/>
    <cellStyle name="€’ћѓћ‚›‰ 7 5" xfId="12400"/>
    <cellStyle name="€’ћѓћ‚›‰ 7 5 2" xfId="21856"/>
    <cellStyle name="€’ћѓћ‚›‰ 7 5 2 2" xfId="39980"/>
    <cellStyle name="€’ћѓћ‚›‰ 7 5 3" xfId="31645"/>
    <cellStyle name="€’ћѓћ‚›‰ 7 6" xfId="15682"/>
    <cellStyle name="€’ћѓћ‚›‰ 7 6 2" xfId="24780"/>
    <cellStyle name="€’ћѓћ‚›‰ 7 6 2 2" xfId="42778"/>
    <cellStyle name="€’ћѓћ‚›‰ 7 6 3" xfId="34430"/>
    <cellStyle name="€’ћѓћ‚›‰ 7 7" xfId="26055"/>
    <cellStyle name="€’ћѓћ‚›‰ 7 7 2" xfId="43991"/>
    <cellStyle name="€’ћѓћ‚›‰ 8" xfId="516"/>
    <cellStyle name="€’ћѓћ‚›‰ 8 2" xfId="517"/>
    <cellStyle name="€’ћѓћ‚›‰ 8 2 2" xfId="5874"/>
    <cellStyle name="€’ћѓћ‚›‰ 8 2 2 2" xfId="13490"/>
    <cellStyle name="€’ћѓћ‚›‰ 8 2 2 2 2" xfId="22726"/>
    <cellStyle name="€’ћѓћ‚›‰ 8 2 2 2 2 2" xfId="40727"/>
    <cellStyle name="€’ћѓћ‚›‰ 8 2 2 2 3" xfId="32378"/>
    <cellStyle name="€’ћѓћ‚›‰ 8 2 2 3" xfId="16360"/>
    <cellStyle name="€’ћѓћ‚›‰ 8 2 2 3 2" xfId="34903"/>
    <cellStyle name="€’ћѓћ‚›‰ 8 2 2 4" xfId="26670"/>
    <cellStyle name="€’ћѓћ‚›‰ 8 2 2 4 2" xfId="44585"/>
    <cellStyle name="€’ћѓћ‚›‰ 8 2 2 5" xfId="27180"/>
    <cellStyle name="€’ћѓћ‚›‰ 8 2 2 6" xfId="45584"/>
    <cellStyle name="€’ћѓћ‚›‰ 8 2 3" xfId="6534"/>
    <cellStyle name="€’ћѓћ‚›‰ 8 2 3 2" xfId="18467"/>
    <cellStyle name="€’ћѓћ‚›‰ 8 2 3 2 2" xfId="36767"/>
    <cellStyle name="€’ћѓћ‚›‰ 8 2 4" xfId="12403"/>
    <cellStyle name="€’ћѓћ‚›‰ 8 2 4 2" xfId="21859"/>
    <cellStyle name="€’ћѓћ‚›‰ 8 2 4 2 2" xfId="39983"/>
    <cellStyle name="€’ћѓћ‚›‰ 8 2 4 3" xfId="31648"/>
    <cellStyle name="€’ћѓћ‚›‰ 8 2 5" xfId="15742"/>
    <cellStyle name="€’ћѓћ‚›‰ 8 2 5 2" xfId="24812"/>
    <cellStyle name="€’ћѓћ‚›‰ 8 2 5 2 2" xfId="42810"/>
    <cellStyle name="€’ћѓћ‚›‰ 8 2 5 3" xfId="34462"/>
    <cellStyle name="€’ћѓћ‚›‰ 8 2 6" xfId="26529"/>
    <cellStyle name="€’ћѓћ‚›‰ 8 2 6 2" xfId="44451"/>
    <cellStyle name="€’ћѓћ‚›‰ 8 3" xfId="5873"/>
    <cellStyle name="€’ћѓћ‚›‰ 8 3 2" xfId="13489"/>
    <cellStyle name="€’ћѓћ‚›‰ 8 3 2 2" xfId="22725"/>
    <cellStyle name="€’ћѓћ‚›‰ 8 3 2 2 2" xfId="40726"/>
    <cellStyle name="€’ћѓћ‚›‰ 8 3 2 3" xfId="32377"/>
    <cellStyle name="€’ћѓћ‚›‰ 8 3 3" xfId="16297"/>
    <cellStyle name="€’ћѓћ‚›‰ 8 3 3 2" xfId="34869"/>
    <cellStyle name="€’ћѓћ‚›‰ 8 3 4" xfId="26636"/>
    <cellStyle name="€’ћѓћ‚›‰ 8 3 4 2" xfId="44551"/>
    <cellStyle name="€’ћѓћ‚›‰ 8 3 5" xfId="27133"/>
    <cellStyle name="€’ћѓћ‚›‰ 8 3 6" xfId="45550"/>
    <cellStyle name="€’ћѓћ‚›‰ 8 4" xfId="7129"/>
    <cellStyle name="€’ћѓћ‚›‰ 8 4 2" xfId="18744"/>
    <cellStyle name="€’ћѓћ‚›‰ 8 4 2 2" xfId="36971"/>
    <cellStyle name="€’ћѓћ‚›‰ 8 5" xfId="12402"/>
    <cellStyle name="€’ћѓћ‚›‰ 8 5 2" xfId="21858"/>
    <cellStyle name="€’ћѓћ‚›‰ 8 5 2 2" xfId="39982"/>
    <cellStyle name="€’ћѓћ‚›‰ 8 5 3" xfId="31647"/>
    <cellStyle name="€’ћѓћ‚›‰ 8 6" xfId="15683"/>
    <cellStyle name="€’ћѓћ‚›‰ 8 6 2" xfId="24781"/>
    <cellStyle name="€’ћѓћ‚›‰ 8 6 2 2" xfId="42779"/>
    <cellStyle name="€’ћѓћ‚›‰ 8 6 3" xfId="34431"/>
    <cellStyle name="€’ћѓћ‚›‰ 8 7" xfId="26370"/>
    <cellStyle name="€’ћѓћ‚›‰ 8 7 2" xfId="44297"/>
    <cellStyle name="€’ћѓћ‚›‰ 9" xfId="518"/>
    <cellStyle name="€’ћѓћ‚›‰ 9 2" xfId="5875"/>
    <cellStyle name="€’ћѓћ‚›‰ 9 2 2" xfId="13768"/>
    <cellStyle name="€’ћѓћ‚›‰ 9 2 2 2" xfId="22989"/>
    <cellStyle name="€’ћѓћ‚›‰ 9 2 2 2 2" xfId="40989"/>
    <cellStyle name="€’ћѓћ‚›‰ 9 2 2 3" xfId="32646"/>
    <cellStyle name="€’ћѓћ‚›‰ 9 2 3" xfId="16361"/>
    <cellStyle name="€’ћѓћ‚›‰ 9 2 3 2" xfId="34904"/>
    <cellStyle name="€’ћѓћ‚›‰ 9 2 4" xfId="26671"/>
    <cellStyle name="€’ћѓћ‚›‰ 9 2 4 2" xfId="44586"/>
    <cellStyle name="€’ћѓћ‚›‰ 9 2 5" xfId="27181"/>
    <cellStyle name="€’ћѓћ‚›‰ 9 2 6" xfId="45585"/>
    <cellStyle name="€’ћѓћ‚›‰ 9 3" xfId="12195"/>
    <cellStyle name="€’ћѓћ‚›‰ 9 3 2" xfId="21806"/>
    <cellStyle name="€’ћѓћ‚›‰ 9 3 2 2" xfId="39954"/>
    <cellStyle name="€’ћѓћ‚›‰ 9 4" xfId="12713"/>
    <cellStyle name="€’ћѓћ‚›‰ 9 4 2" xfId="22140"/>
    <cellStyle name="€’ћѓћ‚›‰ 9 4 2 2" xfId="40256"/>
    <cellStyle name="€’ћѓћ‚›‰ 9 4 3" xfId="31918"/>
    <cellStyle name="€’ћѓћ‚›‰ 9 5" xfId="15743"/>
    <cellStyle name="€’ћѓћ‚›‰ 9 5 2" xfId="24813"/>
    <cellStyle name="€’ћѓћ‚›‰ 9 5 2 2" xfId="42811"/>
    <cellStyle name="€’ћѓћ‚›‰ 9 5 3" xfId="34463"/>
    <cellStyle name="€’ћѓћ‚›‰ 9 6" xfId="26528"/>
    <cellStyle name="€’ћѓћ‚›‰ 9 6 2" xfId="44450"/>
    <cellStyle name="€’ћѓћ‚›‰__Anfisa_Result after MRO_model2012(ord+marg ore+dilution)" xfId="519"/>
    <cellStyle name="‡ђѓћ‹ћ‚ћљ1" xfId="463"/>
    <cellStyle name="‡ђѓћ‹ћ‚ћљ1 10" xfId="464"/>
    <cellStyle name="‡ђѓћ‹ћ‚ћљ1 11" xfId="465"/>
    <cellStyle name="‡ђѓћ‹ћ‚ћљ1 2" xfId="466"/>
    <cellStyle name="‡ђѓћ‹ћ‚ћљ1 2 2" xfId="467"/>
    <cellStyle name="‡ђѓћ‹ћ‚ћљ1 3" xfId="468"/>
    <cellStyle name="‡ђѓћ‹ћ‚ћљ1 3 2" xfId="469"/>
    <cellStyle name="‡ђѓћ‹ћ‚ћљ1 4" xfId="470"/>
    <cellStyle name="‡ђѓћ‹ћ‚ћљ1 4 2" xfId="471"/>
    <cellStyle name="‡ђѓћ‹ћ‚ћљ1 5" xfId="472"/>
    <cellStyle name="‡ђѓћ‹ћ‚ћљ1 5 2" xfId="473"/>
    <cellStyle name="‡ђѓћ‹ћ‚ћљ1 6" xfId="474"/>
    <cellStyle name="‡ђѓћ‹ћ‚ћљ1 6 2" xfId="475"/>
    <cellStyle name="‡ђѓћ‹ћ‚ћљ1 7" xfId="476"/>
    <cellStyle name="‡ђѓћ‹ћ‚ћљ1 7 2" xfId="477"/>
    <cellStyle name="‡ђѓћ‹ћ‚ћљ1 8" xfId="478"/>
    <cellStyle name="‡ђѓћ‹ћ‚ћљ1 8 2" xfId="479"/>
    <cellStyle name="‡ђѓћ‹ћ‚ћљ1 9" xfId="480"/>
    <cellStyle name="‡ђѓћ‹ћ‚ћљ1_COG согласован" xfId="481"/>
    <cellStyle name="‡ђѓћ‹ћ‚ћљ2" xfId="482"/>
    <cellStyle name="‡ђѓћ‹ћ‚ћљ2 10" xfId="483"/>
    <cellStyle name="‡ђѓћ‹ћ‚ћљ2 11" xfId="484"/>
    <cellStyle name="‡ђѓћ‹ћ‚ћљ2 2" xfId="485"/>
    <cellStyle name="‡ђѓћ‹ћ‚ћљ2 2 2" xfId="486"/>
    <cellStyle name="‡ђѓћ‹ћ‚ћљ2 3" xfId="487"/>
    <cellStyle name="‡ђѓћ‹ћ‚ћљ2 3 2" xfId="488"/>
    <cellStyle name="‡ђѓћ‹ћ‚ћљ2 4" xfId="489"/>
    <cellStyle name="‡ђѓћ‹ћ‚ћљ2 4 2" xfId="490"/>
    <cellStyle name="‡ђѓћ‹ћ‚ћљ2 5" xfId="491"/>
    <cellStyle name="‡ђѓћ‹ћ‚ћљ2 5 2" xfId="492"/>
    <cellStyle name="‡ђѓћ‹ћ‚ћљ2 6" xfId="493"/>
    <cellStyle name="‡ђѓћ‹ћ‚ћљ2 6 2" xfId="494"/>
    <cellStyle name="‡ђѓћ‹ћ‚ћљ2 7" xfId="495"/>
    <cellStyle name="‡ђѓћ‹ћ‚ћљ2 7 2" xfId="496"/>
    <cellStyle name="‡ђѓћ‹ћ‚ћљ2 8" xfId="497"/>
    <cellStyle name="‡ђѓћ‹ћ‚ћљ2 8 2" xfId="498"/>
    <cellStyle name="‡ђѓћ‹ћ‚ћљ2 9" xfId="499"/>
    <cellStyle name="‡ђѓћ‹ћ‚ћљ2_COG согласован" xfId="500"/>
    <cellStyle name="’ћѓћ‚›‰" xfId="349"/>
    <cellStyle name="’ћѓћ‚›‰ 10" xfId="350"/>
    <cellStyle name="’ћѓћ‚›‰ 10 2" xfId="5841"/>
    <cellStyle name="’ћѓћ‚›‰ 10 2 2" xfId="13769"/>
    <cellStyle name="’ћѓћ‚›‰ 10 2 2 2" xfId="22990"/>
    <cellStyle name="’ћѓћ‚›‰ 10 2 2 2 2" xfId="40990"/>
    <cellStyle name="’ћѓћ‚›‰ 10 2 2 3" xfId="32647"/>
    <cellStyle name="’ћѓћ‚›‰ 10 2 3" xfId="16362"/>
    <cellStyle name="’ћѓћ‚›‰ 10 2 3 2" xfId="34905"/>
    <cellStyle name="’ћѓћ‚›‰ 10 2 4" xfId="26672"/>
    <cellStyle name="’ћѓћ‚›‰ 10 2 4 2" xfId="44587"/>
    <cellStyle name="’ћѓћ‚›‰ 10 2 5" xfId="27182"/>
    <cellStyle name="’ћѓћ‚›‰ 10 2 6" xfId="45586"/>
    <cellStyle name="’ћѓћ‚›‰ 10 3" xfId="12714"/>
    <cellStyle name="’ћѓћ‚›‰ 10 3 2" xfId="22141"/>
    <cellStyle name="’ћѓћ‚›‰ 10 3 2 2" xfId="40257"/>
    <cellStyle name="’ћѓћ‚›‰ 10 3 3" xfId="31919"/>
    <cellStyle name="’ћѓћ‚›‰ 10 4" xfId="15744"/>
    <cellStyle name="’ћѓћ‚›‰ 10 4 2" xfId="24814"/>
    <cellStyle name="’ћѓћ‚›‰ 10 4 2 2" xfId="42812"/>
    <cellStyle name="’ћѓћ‚›‰ 10 4 3" xfId="34464"/>
    <cellStyle name="’ћѓћ‚›‰ 10 5" xfId="26518"/>
    <cellStyle name="’ћѓћ‚›‰ 10 5 2" xfId="44440"/>
    <cellStyle name="’ћѓћ‚›‰ 11" xfId="351"/>
    <cellStyle name="’ћѓћ‚›‰ 11 2" xfId="5842"/>
    <cellStyle name="’ћѓћ‚›‰ 11 2 2" xfId="13770"/>
    <cellStyle name="’ћѓћ‚›‰ 11 2 2 2" xfId="22991"/>
    <cellStyle name="’ћѓћ‚›‰ 11 2 2 2 2" xfId="40991"/>
    <cellStyle name="’ћѓћ‚›‰ 11 2 2 3" xfId="32648"/>
    <cellStyle name="’ћѓћ‚›‰ 11 2 3" xfId="16363"/>
    <cellStyle name="’ћѓћ‚›‰ 11 2 3 2" xfId="34906"/>
    <cellStyle name="’ћѓћ‚›‰ 11 2 4" xfId="26673"/>
    <cellStyle name="’ћѓћ‚›‰ 11 2 4 2" xfId="44588"/>
    <cellStyle name="’ћѓћ‚›‰ 11 2 5" xfId="27183"/>
    <cellStyle name="’ћѓћ‚›‰ 11 2 6" xfId="45587"/>
    <cellStyle name="’ћѓћ‚›‰ 11 3" xfId="12715"/>
    <cellStyle name="’ћѓћ‚›‰ 11 3 2" xfId="22142"/>
    <cellStyle name="’ћѓћ‚›‰ 11 3 2 2" xfId="40258"/>
    <cellStyle name="’ћѓћ‚›‰ 11 3 3" xfId="31920"/>
    <cellStyle name="’ћѓћ‚›‰ 11 4" xfId="15745"/>
    <cellStyle name="’ћѓћ‚›‰ 11 4 2" xfId="24815"/>
    <cellStyle name="’ћѓћ‚›‰ 11 4 2 2" xfId="42813"/>
    <cellStyle name="’ћѓћ‚›‰ 11 4 3" xfId="34465"/>
    <cellStyle name="’ћѓћ‚›‰ 11 5" xfId="26516"/>
    <cellStyle name="’ћѓћ‚›‰ 11 5 2" xfId="44438"/>
    <cellStyle name="’ћѓћ‚›‰ 12" xfId="5840"/>
    <cellStyle name="’ћѓћ‚›‰ 12 2" xfId="13491"/>
    <cellStyle name="’ћѓћ‚›‰ 12 2 2" xfId="22727"/>
    <cellStyle name="’ћѓћ‚›‰ 12 2 2 2" xfId="40728"/>
    <cellStyle name="’ћѓћ‚›‰ 12 2 3" xfId="32379"/>
    <cellStyle name="’ћѓћ‚›‰ 12 3" xfId="16298"/>
    <cellStyle name="’ћѓћ‚›‰ 12 3 2" xfId="34870"/>
    <cellStyle name="’ћѓћ‚›‰ 12 4" xfId="26637"/>
    <cellStyle name="’ћѓћ‚›‰ 12 4 2" xfId="44552"/>
    <cellStyle name="’ћѓћ‚›‰ 12 5" xfId="27134"/>
    <cellStyle name="’ћѓћ‚›‰ 12 6" xfId="45551"/>
    <cellStyle name="’ћѓћ‚›‰ 13" xfId="6757"/>
    <cellStyle name="’ћѓћ‚›‰ 13 2" xfId="18565"/>
    <cellStyle name="’ћѓћ‚›‰ 13 2 2" xfId="36832"/>
    <cellStyle name="’ћѓћ‚›‰ 14" xfId="12404"/>
    <cellStyle name="’ћѓћ‚›‰ 14 2" xfId="21860"/>
    <cellStyle name="’ћѓћ‚›‰ 14 2 2" xfId="39984"/>
    <cellStyle name="’ћѓћ‚›‰ 14 3" xfId="31649"/>
    <cellStyle name="’ћѓћ‚›‰ 15" xfId="13335"/>
    <cellStyle name="’ћѓћ‚›‰ 15 2" xfId="22666"/>
    <cellStyle name="’ћѓћ‚›‰ 15 2 2" xfId="40671"/>
    <cellStyle name="’ћѓћ‚›‰ 15 3" xfId="32328"/>
    <cellStyle name="’ћѓћ‚›‰ 16" xfId="26588"/>
    <cellStyle name="’ћѓћ‚›‰ 16 2" xfId="44505"/>
    <cellStyle name="’ћѓћ‚›‰ 2" xfId="352"/>
    <cellStyle name="’ћѓћ‚›‰ 2 2" xfId="353"/>
    <cellStyle name="’ћѓћ‚›‰ 2 2 2" xfId="5844"/>
    <cellStyle name="’ћѓћ‚›‰ 2 2 2 2" xfId="13493"/>
    <cellStyle name="’ћѓћ‚›‰ 2 2 2 2 2" xfId="22729"/>
    <cellStyle name="’ћѓћ‚›‰ 2 2 2 2 2 2" xfId="40730"/>
    <cellStyle name="’ћѓћ‚›‰ 2 2 2 2 3" xfId="32381"/>
    <cellStyle name="’ћѓћ‚›‰ 2 2 2 3" xfId="16364"/>
    <cellStyle name="’ћѓћ‚›‰ 2 2 2 3 2" xfId="34907"/>
    <cellStyle name="’ћѓћ‚›‰ 2 2 2 4" xfId="26674"/>
    <cellStyle name="’ћѓћ‚›‰ 2 2 2 4 2" xfId="44589"/>
    <cellStyle name="’ћѓћ‚›‰ 2 2 2 5" xfId="27184"/>
    <cellStyle name="’ћѓћ‚›‰ 2 2 2 6" xfId="45588"/>
    <cellStyle name="’ћѓћ‚›‰ 2 2 3" xfId="9518"/>
    <cellStyle name="’ћѓћ‚›‰ 2 2 3 2" xfId="19976"/>
    <cellStyle name="’ћѓћ‚›‰ 2 2 3 2 2" xfId="38141"/>
    <cellStyle name="’ћѓћ‚›‰ 2 2 4" xfId="12406"/>
    <cellStyle name="’ћѓћ‚›‰ 2 2 4 2" xfId="21862"/>
    <cellStyle name="’ћѓћ‚›‰ 2 2 4 2 2" xfId="39986"/>
    <cellStyle name="’ћѓћ‚›‰ 2 2 4 3" xfId="31651"/>
    <cellStyle name="’ћѓћ‚›‰ 2 2 5" xfId="15746"/>
    <cellStyle name="’ћѓћ‚›‰ 2 2 5 2" xfId="24816"/>
    <cellStyle name="’ћѓћ‚›‰ 2 2 5 2 2" xfId="42814"/>
    <cellStyle name="’ћѓћ‚›‰ 2 2 5 3" xfId="34466"/>
    <cellStyle name="’ћѓћ‚›‰ 2 2 6" xfId="26515"/>
    <cellStyle name="’ћѓћ‚›‰ 2 2 6 2" xfId="44437"/>
    <cellStyle name="’ћѓћ‚›‰ 2 3" xfId="5843"/>
    <cellStyle name="’ћѓћ‚›‰ 2 3 2" xfId="13492"/>
    <cellStyle name="’ћѓћ‚›‰ 2 3 2 2" xfId="22728"/>
    <cellStyle name="’ћѓћ‚›‰ 2 3 2 2 2" xfId="40729"/>
    <cellStyle name="’ћѓћ‚›‰ 2 3 2 3" xfId="32380"/>
    <cellStyle name="’ћѓћ‚›‰ 2 3 3" xfId="16299"/>
    <cellStyle name="’ћѓћ‚›‰ 2 3 3 2" xfId="34871"/>
    <cellStyle name="’ћѓћ‚›‰ 2 3 4" xfId="26638"/>
    <cellStyle name="’ћѓћ‚›‰ 2 3 4 2" xfId="44553"/>
    <cellStyle name="’ћѓћ‚›‰ 2 3 5" xfId="27135"/>
    <cellStyle name="’ћѓћ‚›‰ 2 3 6" xfId="45552"/>
    <cellStyle name="’ћѓћ‚›‰ 2 4" xfId="6713"/>
    <cellStyle name="’ћѓћ‚›‰ 2 4 2" xfId="18555"/>
    <cellStyle name="’ћѓћ‚›‰ 2 4 2 2" xfId="36828"/>
    <cellStyle name="’ћѓћ‚›‰ 2 5" xfId="12405"/>
    <cellStyle name="’ћѓћ‚›‰ 2 5 2" xfId="21861"/>
    <cellStyle name="’ћѓћ‚›‰ 2 5 2 2" xfId="39985"/>
    <cellStyle name="’ћѓћ‚›‰ 2 5 3" xfId="31650"/>
    <cellStyle name="’ћѓћ‚›‰ 2 6" xfId="15684"/>
    <cellStyle name="’ћѓћ‚›‰ 2 6 2" xfId="24782"/>
    <cellStyle name="’ћѓћ‚›‰ 2 6 2 2" xfId="42780"/>
    <cellStyle name="’ћѓћ‚›‰ 2 6 3" xfId="34432"/>
    <cellStyle name="’ћѓћ‚›‰ 2 7" xfId="26587"/>
    <cellStyle name="’ћѓћ‚›‰ 2 7 2" xfId="44504"/>
    <cellStyle name="’ћѓћ‚›‰ 3" xfId="354"/>
    <cellStyle name="’ћѓћ‚›‰ 3 2" xfId="355"/>
    <cellStyle name="’ћѓћ‚›‰ 3 2 2" xfId="5846"/>
    <cellStyle name="’ћѓћ‚›‰ 3 2 2 2" xfId="13495"/>
    <cellStyle name="’ћѓћ‚›‰ 3 2 2 2 2" xfId="22731"/>
    <cellStyle name="’ћѓћ‚›‰ 3 2 2 2 2 2" xfId="40732"/>
    <cellStyle name="’ћѓћ‚›‰ 3 2 2 2 3" xfId="32383"/>
    <cellStyle name="’ћѓћ‚›‰ 3 2 2 3" xfId="16365"/>
    <cellStyle name="’ћѓћ‚›‰ 3 2 2 3 2" xfId="34908"/>
    <cellStyle name="’ћѓћ‚›‰ 3 2 2 4" xfId="26675"/>
    <cellStyle name="’ћѓћ‚›‰ 3 2 2 4 2" xfId="44590"/>
    <cellStyle name="’ћѓћ‚›‰ 3 2 2 5" xfId="27185"/>
    <cellStyle name="’ћѓћ‚›‰ 3 2 2 6" xfId="45589"/>
    <cellStyle name="’ћѓћ‚›‰ 3 2 3" xfId="6863"/>
    <cellStyle name="’ћѓћ‚›‰ 3 2 3 2" xfId="18649"/>
    <cellStyle name="’ћѓћ‚›‰ 3 2 3 2 2" xfId="36908"/>
    <cellStyle name="’ћѓћ‚›‰ 3 2 4" xfId="12408"/>
    <cellStyle name="’ћѓћ‚›‰ 3 2 4 2" xfId="21864"/>
    <cellStyle name="’ћѓћ‚›‰ 3 2 4 2 2" xfId="39988"/>
    <cellStyle name="’ћѓћ‚›‰ 3 2 4 3" xfId="31653"/>
    <cellStyle name="’ћѓћ‚›‰ 3 2 5" xfId="15747"/>
    <cellStyle name="’ћѓћ‚›‰ 3 2 5 2" xfId="24817"/>
    <cellStyle name="’ћѓћ‚›‰ 3 2 5 2 2" xfId="42815"/>
    <cellStyle name="’ћѓћ‚›‰ 3 2 5 3" xfId="34467"/>
    <cellStyle name="’ћѓћ‚›‰ 3 2 6" xfId="26513"/>
    <cellStyle name="’ћѓћ‚›‰ 3 2 6 2" xfId="44435"/>
    <cellStyle name="’ћѓћ‚›‰ 3 3" xfId="5845"/>
    <cellStyle name="’ћѓћ‚›‰ 3 3 2" xfId="13494"/>
    <cellStyle name="’ћѓћ‚›‰ 3 3 2 2" xfId="22730"/>
    <cellStyle name="’ћѓћ‚›‰ 3 3 2 2 2" xfId="40731"/>
    <cellStyle name="’ћѓћ‚›‰ 3 3 2 3" xfId="32382"/>
    <cellStyle name="’ћѓћ‚›‰ 3 3 3" xfId="16300"/>
    <cellStyle name="’ћѓћ‚›‰ 3 3 3 2" xfId="34872"/>
    <cellStyle name="’ћѓћ‚›‰ 3 3 4" xfId="26639"/>
    <cellStyle name="’ћѓћ‚›‰ 3 3 4 2" xfId="44554"/>
    <cellStyle name="’ћѓћ‚›‰ 3 3 5" xfId="27136"/>
    <cellStyle name="’ћѓћ‚›‰ 3 3 6" xfId="45553"/>
    <cellStyle name="’ћѓћ‚›‰ 3 4" xfId="12046"/>
    <cellStyle name="’ћѓћ‚›‰ 3 4 2" xfId="21781"/>
    <cellStyle name="’ћѓћ‚›‰ 3 4 2 2" xfId="39929"/>
    <cellStyle name="’ћѓћ‚›‰ 3 5" xfId="12407"/>
    <cellStyle name="’ћѓћ‚›‰ 3 5 2" xfId="21863"/>
    <cellStyle name="’ћѓћ‚›‰ 3 5 2 2" xfId="39987"/>
    <cellStyle name="’ћѓћ‚›‰ 3 5 3" xfId="31652"/>
    <cellStyle name="’ћѓћ‚›‰ 3 6" xfId="15685"/>
    <cellStyle name="’ћѓћ‚›‰ 3 6 2" xfId="24783"/>
    <cellStyle name="’ћѓћ‚›‰ 3 6 2 2" xfId="42781"/>
    <cellStyle name="’ћѓћ‚›‰ 3 6 3" xfId="34433"/>
    <cellStyle name="’ћѓћ‚›‰ 3 7" xfId="26586"/>
    <cellStyle name="’ћѓћ‚›‰ 3 7 2" xfId="44503"/>
    <cellStyle name="’ћѓћ‚›‰ 4" xfId="356"/>
    <cellStyle name="’ћѓћ‚›‰ 4 2" xfId="357"/>
    <cellStyle name="’ћѓћ‚›‰ 4 2 2" xfId="5848"/>
    <cellStyle name="’ћѓћ‚›‰ 4 2 2 2" xfId="13497"/>
    <cellStyle name="’ћѓћ‚›‰ 4 2 2 2 2" xfId="22733"/>
    <cellStyle name="’ћѓћ‚›‰ 4 2 2 2 2 2" xfId="40734"/>
    <cellStyle name="’ћѓћ‚›‰ 4 2 2 2 3" xfId="32385"/>
    <cellStyle name="’ћѓћ‚›‰ 4 2 2 3" xfId="16366"/>
    <cellStyle name="’ћѓћ‚›‰ 4 2 2 3 2" xfId="34909"/>
    <cellStyle name="’ћѓћ‚›‰ 4 2 2 4" xfId="26676"/>
    <cellStyle name="’ћѓћ‚›‰ 4 2 2 4 2" xfId="44591"/>
    <cellStyle name="’ћѓћ‚›‰ 4 2 2 5" xfId="27186"/>
    <cellStyle name="’ћѓћ‚›‰ 4 2 2 6" xfId="45590"/>
    <cellStyle name="’ћѓћ‚›‰ 4 2 3" xfId="6773"/>
    <cellStyle name="’ћѓћ‚›‰ 4 2 3 2" xfId="18578"/>
    <cellStyle name="’ћѓћ‚›‰ 4 2 3 2 2" xfId="36844"/>
    <cellStyle name="’ћѓћ‚›‰ 4 2 4" xfId="12410"/>
    <cellStyle name="’ћѓћ‚›‰ 4 2 4 2" xfId="21866"/>
    <cellStyle name="’ћѓћ‚›‰ 4 2 4 2 2" xfId="39990"/>
    <cellStyle name="’ћѓћ‚›‰ 4 2 4 3" xfId="31655"/>
    <cellStyle name="’ћѓћ‚›‰ 4 2 5" xfId="15748"/>
    <cellStyle name="’ћѓћ‚›‰ 4 2 5 2" xfId="24818"/>
    <cellStyle name="’ћѓћ‚›‰ 4 2 5 2 2" xfId="42816"/>
    <cellStyle name="’ћѓћ‚›‰ 4 2 5 3" xfId="34468"/>
    <cellStyle name="’ћѓћ‚›‰ 4 2 6" xfId="26326"/>
    <cellStyle name="’ћѓћ‚›‰ 4 2 6 2" xfId="44257"/>
    <cellStyle name="’ћѓћ‚›‰ 4 3" xfId="5847"/>
    <cellStyle name="’ћѓћ‚›‰ 4 3 2" xfId="13496"/>
    <cellStyle name="’ћѓћ‚›‰ 4 3 2 2" xfId="22732"/>
    <cellStyle name="’ћѓћ‚›‰ 4 3 2 2 2" xfId="40733"/>
    <cellStyle name="’ћѓћ‚›‰ 4 3 2 3" xfId="32384"/>
    <cellStyle name="’ћѓћ‚›‰ 4 3 3" xfId="16301"/>
    <cellStyle name="’ћѓћ‚›‰ 4 3 3 2" xfId="34873"/>
    <cellStyle name="’ћѓћ‚›‰ 4 3 4" xfId="26640"/>
    <cellStyle name="’ћѓћ‚›‰ 4 3 4 2" xfId="44555"/>
    <cellStyle name="’ћѓћ‚›‰ 4 3 5" xfId="27137"/>
    <cellStyle name="’ћѓћ‚›‰ 4 3 6" xfId="45554"/>
    <cellStyle name="’ћѓћ‚›‰ 4 4" xfId="7130"/>
    <cellStyle name="’ћѓћ‚›‰ 4 4 2" xfId="18745"/>
    <cellStyle name="’ћѓћ‚›‰ 4 4 2 2" xfId="36972"/>
    <cellStyle name="’ћѓћ‚›‰ 4 5" xfId="12409"/>
    <cellStyle name="’ћѓћ‚›‰ 4 5 2" xfId="21865"/>
    <cellStyle name="’ћѓћ‚›‰ 4 5 2 2" xfId="39989"/>
    <cellStyle name="’ћѓћ‚›‰ 4 5 3" xfId="31654"/>
    <cellStyle name="’ћѓћ‚›‰ 4 6" xfId="15686"/>
    <cellStyle name="’ћѓћ‚›‰ 4 6 2" xfId="24784"/>
    <cellStyle name="’ћѓћ‚›‰ 4 6 2 2" xfId="42782"/>
    <cellStyle name="’ћѓћ‚›‰ 4 6 3" xfId="34434"/>
    <cellStyle name="’ћѓћ‚›‰ 4 7" xfId="26585"/>
    <cellStyle name="’ћѓћ‚›‰ 4 7 2" xfId="44502"/>
    <cellStyle name="’ћѓћ‚›‰ 5" xfId="358"/>
    <cellStyle name="’ћѓћ‚›‰ 5 2" xfId="359"/>
    <cellStyle name="’ћѓћ‚›‰ 5 2 2" xfId="5850"/>
    <cellStyle name="’ћѓћ‚›‰ 5 2 2 2" xfId="13499"/>
    <cellStyle name="’ћѓћ‚›‰ 5 2 2 2 2" xfId="22735"/>
    <cellStyle name="’ћѓћ‚›‰ 5 2 2 2 2 2" xfId="40736"/>
    <cellStyle name="’ћѓћ‚›‰ 5 2 2 2 3" xfId="32387"/>
    <cellStyle name="’ћѓћ‚›‰ 5 2 2 3" xfId="16367"/>
    <cellStyle name="’ћѓћ‚›‰ 5 2 2 3 2" xfId="34910"/>
    <cellStyle name="’ћѓћ‚›‰ 5 2 2 4" xfId="26677"/>
    <cellStyle name="’ћѓћ‚›‰ 5 2 2 4 2" xfId="44592"/>
    <cellStyle name="’ћѓћ‚›‰ 5 2 2 5" xfId="27187"/>
    <cellStyle name="’ћѓћ‚›‰ 5 2 2 6" xfId="45591"/>
    <cellStyle name="’ћѓћ‚›‰ 5 2 3" xfId="7099"/>
    <cellStyle name="’ћѓћ‚›‰ 5 2 3 2" xfId="18737"/>
    <cellStyle name="’ћѓћ‚›‰ 5 2 3 2 2" xfId="36970"/>
    <cellStyle name="’ћѓћ‚›‰ 5 2 4" xfId="12412"/>
    <cellStyle name="’ћѓћ‚›‰ 5 2 4 2" xfId="21868"/>
    <cellStyle name="’ћѓћ‚›‰ 5 2 4 2 2" xfId="39992"/>
    <cellStyle name="’ћѓћ‚›‰ 5 2 4 3" xfId="31657"/>
    <cellStyle name="’ћѓћ‚›‰ 5 2 5" xfId="15749"/>
    <cellStyle name="’ћѓћ‚›‰ 5 2 5 2" xfId="24819"/>
    <cellStyle name="’ћѓћ‚›‰ 5 2 5 2 2" xfId="42817"/>
    <cellStyle name="’ћѓћ‚›‰ 5 2 5 3" xfId="34469"/>
    <cellStyle name="’ћѓћ‚›‰ 5 2 6" xfId="26325"/>
    <cellStyle name="’ћѓћ‚›‰ 5 2 6 2" xfId="44256"/>
    <cellStyle name="’ћѓћ‚›‰ 5 3" xfId="5849"/>
    <cellStyle name="’ћѓћ‚›‰ 5 3 2" xfId="13498"/>
    <cellStyle name="’ћѓћ‚›‰ 5 3 2 2" xfId="22734"/>
    <cellStyle name="’ћѓћ‚›‰ 5 3 2 2 2" xfId="40735"/>
    <cellStyle name="’ћѓћ‚›‰ 5 3 2 3" xfId="32386"/>
    <cellStyle name="’ћѓћ‚›‰ 5 3 3" xfId="16302"/>
    <cellStyle name="’ћѓћ‚›‰ 5 3 3 2" xfId="34874"/>
    <cellStyle name="’ћѓћ‚›‰ 5 3 4" xfId="26641"/>
    <cellStyle name="’ћѓћ‚›‰ 5 3 4 2" xfId="44556"/>
    <cellStyle name="’ћѓћ‚›‰ 5 3 5" xfId="27138"/>
    <cellStyle name="’ћѓћ‚›‰ 5 3 6" xfId="45555"/>
    <cellStyle name="’ћѓћ‚›‰ 5 4" xfId="7008"/>
    <cellStyle name="’ћѓћ‚›‰ 5 4 2" xfId="18692"/>
    <cellStyle name="’ћѓћ‚›‰ 5 4 2 2" xfId="36934"/>
    <cellStyle name="’ћѓћ‚›‰ 5 5" xfId="12411"/>
    <cellStyle name="’ћѓћ‚›‰ 5 5 2" xfId="21867"/>
    <cellStyle name="’ћѓћ‚›‰ 5 5 2 2" xfId="39991"/>
    <cellStyle name="’ћѓћ‚›‰ 5 5 3" xfId="31656"/>
    <cellStyle name="’ћѓћ‚›‰ 5 6" xfId="15687"/>
    <cellStyle name="’ћѓћ‚›‰ 5 6 2" xfId="24785"/>
    <cellStyle name="’ћѓћ‚›‰ 5 6 2 2" xfId="42783"/>
    <cellStyle name="’ћѓћ‚›‰ 5 6 3" xfId="34435"/>
    <cellStyle name="’ћѓћ‚›‰ 5 7" xfId="26369"/>
    <cellStyle name="’ћѓћ‚›‰ 5 7 2" xfId="44296"/>
    <cellStyle name="’ћѓћ‚›‰ 6" xfId="360"/>
    <cellStyle name="’ћѓћ‚›‰ 6 2" xfId="361"/>
    <cellStyle name="’ћѓћ‚›‰ 6 2 2" xfId="5852"/>
    <cellStyle name="’ћѓћ‚›‰ 6 2 2 2" xfId="13501"/>
    <cellStyle name="’ћѓћ‚›‰ 6 2 2 2 2" xfId="22737"/>
    <cellStyle name="’ћѓћ‚›‰ 6 2 2 2 2 2" xfId="40738"/>
    <cellStyle name="’ћѓћ‚›‰ 6 2 2 2 3" xfId="32389"/>
    <cellStyle name="’ћѓћ‚›‰ 6 2 2 3" xfId="16368"/>
    <cellStyle name="’ћѓћ‚›‰ 6 2 2 3 2" xfId="34911"/>
    <cellStyle name="’ћѓћ‚›‰ 6 2 2 4" xfId="26678"/>
    <cellStyle name="’ћѓћ‚›‰ 6 2 2 4 2" xfId="44593"/>
    <cellStyle name="’ћѓћ‚›‰ 6 2 2 5" xfId="27188"/>
    <cellStyle name="’ћѓћ‚›‰ 6 2 2 6" xfId="45592"/>
    <cellStyle name="’ћѓћ‚›‰ 6 2 3" xfId="6861"/>
    <cellStyle name="’ћѓћ‚›‰ 6 2 3 2" xfId="18648"/>
    <cellStyle name="’ћѓћ‚›‰ 6 2 3 2 2" xfId="36907"/>
    <cellStyle name="’ћѓћ‚›‰ 6 2 4" xfId="12414"/>
    <cellStyle name="’ћѓћ‚›‰ 6 2 4 2" xfId="21870"/>
    <cellStyle name="’ћѓћ‚›‰ 6 2 4 2 2" xfId="39994"/>
    <cellStyle name="’ћѓћ‚›‰ 6 2 4 3" xfId="31659"/>
    <cellStyle name="’ћѓћ‚›‰ 6 2 5" xfId="15750"/>
    <cellStyle name="’ћѓћ‚›‰ 6 2 5 2" xfId="24820"/>
    <cellStyle name="’ћѓћ‚›‰ 6 2 5 2 2" xfId="42818"/>
    <cellStyle name="’ћѓћ‚›‰ 6 2 5 3" xfId="34470"/>
    <cellStyle name="’ћѓћ‚›‰ 6 2 6" xfId="26324"/>
    <cellStyle name="’ћѓћ‚›‰ 6 2 6 2" xfId="44255"/>
    <cellStyle name="’ћѓћ‚›‰ 6 3" xfId="5851"/>
    <cellStyle name="’ћѓћ‚›‰ 6 3 2" xfId="13500"/>
    <cellStyle name="’ћѓћ‚›‰ 6 3 2 2" xfId="22736"/>
    <cellStyle name="’ћѓћ‚›‰ 6 3 2 2 2" xfId="40737"/>
    <cellStyle name="’ћѓћ‚›‰ 6 3 2 3" xfId="32388"/>
    <cellStyle name="’ћѓћ‚›‰ 6 3 3" xfId="16303"/>
    <cellStyle name="’ћѓћ‚›‰ 6 3 3 2" xfId="34875"/>
    <cellStyle name="’ћѓћ‚›‰ 6 3 4" xfId="26642"/>
    <cellStyle name="’ћѓћ‚›‰ 6 3 4 2" xfId="44557"/>
    <cellStyle name="’ћѓћ‚›‰ 6 3 5" xfId="27139"/>
    <cellStyle name="’ћѓћ‚›‰ 6 3 6" xfId="45556"/>
    <cellStyle name="’ћѓћ‚›‰ 6 4" xfId="11822"/>
    <cellStyle name="’ћѓћ‚›‰ 6 4 2" xfId="21610"/>
    <cellStyle name="’ћѓћ‚›‰ 6 4 2 2" xfId="39759"/>
    <cellStyle name="’ћѓћ‚›‰ 6 5" xfId="12413"/>
    <cellStyle name="’ћѓћ‚›‰ 6 5 2" xfId="21869"/>
    <cellStyle name="’ћѓћ‚›‰ 6 5 2 2" xfId="39993"/>
    <cellStyle name="’ћѓћ‚›‰ 6 5 3" xfId="31658"/>
    <cellStyle name="’ћѓћ‚›‰ 6 6" xfId="15688"/>
    <cellStyle name="’ћѓћ‚›‰ 6 6 2" xfId="24786"/>
    <cellStyle name="’ћѓћ‚›‰ 6 6 2 2" xfId="42784"/>
    <cellStyle name="’ћѓћ‚›‰ 6 6 3" xfId="34436"/>
    <cellStyle name="’ћѓћ‚›‰ 6 7" xfId="26584"/>
    <cellStyle name="’ћѓћ‚›‰ 6 7 2" xfId="44501"/>
    <cellStyle name="’ћѓћ‚›‰ 7" xfId="362"/>
    <cellStyle name="’ћѓћ‚›‰ 7 2" xfId="363"/>
    <cellStyle name="’ћѓћ‚›‰ 7 2 2" xfId="5854"/>
    <cellStyle name="’ћѓћ‚›‰ 7 2 2 2" xfId="13503"/>
    <cellStyle name="’ћѓћ‚›‰ 7 2 2 2 2" xfId="22739"/>
    <cellStyle name="’ћѓћ‚›‰ 7 2 2 2 2 2" xfId="40740"/>
    <cellStyle name="’ћѓћ‚›‰ 7 2 2 2 3" xfId="32391"/>
    <cellStyle name="’ћѓћ‚›‰ 7 2 2 3" xfId="16369"/>
    <cellStyle name="’ћѓћ‚›‰ 7 2 2 3 2" xfId="34912"/>
    <cellStyle name="’ћѓћ‚›‰ 7 2 2 4" xfId="26679"/>
    <cellStyle name="’ћѓћ‚›‰ 7 2 2 4 2" xfId="44594"/>
    <cellStyle name="’ћѓћ‚›‰ 7 2 2 5" xfId="27189"/>
    <cellStyle name="’ћѓћ‚›‰ 7 2 2 6" xfId="45593"/>
    <cellStyle name="’ћѓћ‚›‰ 7 2 3" xfId="6860"/>
    <cellStyle name="’ћѓћ‚›‰ 7 2 3 2" xfId="18647"/>
    <cellStyle name="’ћѓћ‚›‰ 7 2 3 2 2" xfId="36906"/>
    <cellStyle name="’ћѓћ‚›‰ 7 2 4" xfId="12416"/>
    <cellStyle name="’ћѓћ‚›‰ 7 2 4 2" xfId="21872"/>
    <cellStyle name="’ћѓћ‚›‰ 7 2 4 2 2" xfId="39996"/>
    <cellStyle name="’ћѓћ‚›‰ 7 2 4 3" xfId="31661"/>
    <cellStyle name="’ћѓћ‚›‰ 7 2 5" xfId="15751"/>
    <cellStyle name="’ћѓћ‚›‰ 7 2 5 2" xfId="24821"/>
    <cellStyle name="’ћѓћ‚›‰ 7 2 5 2 2" xfId="42819"/>
    <cellStyle name="’ћѓћ‚›‰ 7 2 5 3" xfId="34471"/>
    <cellStyle name="’ћѓћ‚›‰ 7 2 6" xfId="26323"/>
    <cellStyle name="’ћѓћ‚›‰ 7 2 6 2" xfId="44254"/>
    <cellStyle name="’ћѓћ‚›‰ 7 3" xfId="5853"/>
    <cellStyle name="’ћѓћ‚›‰ 7 3 2" xfId="13502"/>
    <cellStyle name="’ћѓћ‚›‰ 7 3 2 2" xfId="22738"/>
    <cellStyle name="’ћѓћ‚›‰ 7 3 2 2 2" xfId="40739"/>
    <cellStyle name="’ћѓћ‚›‰ 7 3 2 3" xfId="32390"/>
    <cellStyle name="’ћѓћ‚›‰ 7 3 3" xfId="16304"/>
    <cellStyle name="’ћѓћ‚›‰ 7 3 3 2" xfId="34876"/>
    <cellStyle name="’ћѓћ‚›‰ 7 3 4" xfId="26643"/>
    <cellStyle name="’ћѓћ‚›‰ 7 3 4 2" xfId="44558"/>
    <cellStyle name="’ћѓћ‚›‰ 7 3 5" xfId="27140"/>
    <cellStyle name="’ћѓћ‚›‰ 7 3 6" xfId="45557"/>
    <cellStyle name="’ћѓћ‚›‰ 7 4" xfId="6730"/>
    <cellStyle name="’ћѓћ‚›‰ 7 4 2" xfId="18560"/>
    <cellStyle name="’ћѓћ‚›‰ 7 4 2 2" xfId="36829"/>
    <cellStyle name="’ћѓћ‚›‰ 7 5" xfId="12415"/>
    <cellStyle name="’ћѓћ‚›‰ 7 5 2" xfId="21871"/>
    <cellStyle name="’ћѓћ‚›‰ 7 5 2 2" xfId="39995"/>
    <cellStyle name="’ћѓћ‚›‰ 7 5 3" xfId="31660"/>
    <cellStyle name="’ћѓћ‚›‰ 7 6" xfId="15689"/>
    <cellStyle name="’ћѓћ‚›‰ 7 6 2" xfId="24787"/>
    <cellStyle name="’ћѓћ‚›‰ 7 6 2 2" xfId="42785"/>
    <cellStyle name="’ћѓћ‚›‰ 7 6 3" xfId="34437"/>
    <cellStyle name="’ћѓћ‚›‰ 7 7" xfId="26582"/>
    <cellStyle name="’ћѓћ‚›‰ 7 7 2" xfId="44499"/>
    <cellStyle name="’ћѓћ‚›‰ 8" xfId="364"/>
    <cellStyle name="’ћѓћ‚›‰ 8 2" xfId="365"/>
    <cellStyle name="’ћѓћ‚›‰ 8 2 2" xfId="5856"/>
    <cellStyle name="’ћѓћ‚›‰ 8 2 2 2" xfId="13505"/>
    <cellStyle name="’ћѓћ‚›‰ 8 2 2 2 2" xfId="22741"/>
    <cellStyle name="’ћѓћ‚›‰ 8 2 2 2 2 2" xfId="40742"/>
    <cellStyle name="’ћѓћ‚›‰ 8 2 2 2 3" xfId="32393"/>
    <cellStyle name="’ћѓћ‚›‰ 8 2 2 3" xfId="16370"/>
    <cellStyle name="’ћѓћ‚›‰ 8 2 2 3 2" xfId="34913"/>
    <cellStyle name="’ћѓћ‚›‰ 8 2 2 4" xfId="26680"/>
    <cellStyle name="’ћѓћ‚›‰ 8 2 2 4 2" xfId="44595"/>
    <cellStyle name="’ћѓћ‚›‰ 8 2 2 5" xfId="27190"/>
    <cellStyle name="’ћѓћ‚›‰ 8 2 2 6" xfId="45594"/>
    <cellStyle name="’ћѓћ‚›‰ 8 2 3" xfId="9512"/>
    <cellStyle name="’ћѓћ‚›‰ 8 2 3 2" xfId="19975"/>
    <cellStyle name="’ћѓћ‚›‰ 8 2 3 2 2" xfId="38140"/>
    <cellStyle name="’ћѓћ‚›‰ 8 2 4" xfId="12418"/>
    <cellStyle name="’ћѓћ‚›‰ 8 2 4 2" xfId="21874"/>
    <cellStyle name="’ћѓћ‚›‰ 8 2 4 2 2" xfId="39998"/>
    <cellStyle name="’ћѓћ‚›‰ 8 2 4 3" xfId="31663"/>
    <cellStyle name="’ћѓћ‚›‰ 8 2 5" xfId="15752"/>
    <cellStyle name="’ћѓћ‚›‰ 8 2 5 2" xfId="24822"/>
    <cellStyle name="’ћѓћ‚›‰ 8 2 5 2 2" xfId="42820"/>
    <cellStyle name="’ћѓћ‚›‰ 8 2 5 3" xfId="34472"/>
    <cellStyle name="’ћѓћ‚›‰ 8 2 6" xfId="26322"/>
    <cellStyle name="’ћѓћ‚›‰ 8 2 6 2" xfId="44253"/>
    <cellStyle name="’ћѓћ‚›‰ 8 3" xfId="5855"/>
    <cellStyle name="’ћѓћ‚›‰ 8 3 2" xfId="13504"/>
    <cellStyle name="’ћѓћ‚›‰ 8 3 2 2" xfId="22740"/>
    <cellStyle name="’ћѓћ‚›‰ 8 3 2 2 2" xfId="40741"/>
    <cellStyle name="’ћѓћ‚›‰ 8 3 2 3" xfId="32392"/>
    <cellStyle name="’ћѓћ‚›‰ 8 3 3" xfId="16305"/>
    <cellStyle name="’ћѓћ‚›‰ 8 3 3 2" xfId="34877"/>
    <cellStyle name="’ћѓћ‚›‰ 8 3 4" xfId="26644"/>
    <cellStyle name="’ћѓћ‚›‰ 8 3 4 2" xfId="44559"/>
    <cellStyle name="’ћѓћ‚›‰ 8 3 5" xfId="27141"/>
    <cellStyle name="’ћѓћ‚›‰ 8 3 6" xfId="45558"/>
    <cellStyle name="’ћѓћ‚›‰ 8 4" xfId="11821"/>
    <cellStyle name="’ћѓћ‚›‰ 8 4 2" xfId="21609"/>
    <cellStyle name="’ћѓћ‚›‰ 8 4 2 2" xfId="39758"/>
    <cellStyle name="’ћѓћ‚›‰ 8 5" xfId="12417"/>
    <cellStyle name="’ћѓћ‚›‰ 8 5 2" xfId="21873"/>
    <cellStyle name="’ћѓћ‚›‰ 8 5 2 2" xfId="39997"/>
    <cellStyle name="’ћѓћ‚›‰ 8 5 3" xfId="31662"/>
    <cellStyle name="’ћѓћ‚›‰ 8 6" xfId="15690"/>
    <cellStyle name="’ћѓћ‚›‰ 8 6 2" xfId="24788"/>
    <cellStyle name="’ћѓћ‚›‰ 8 6 2 2" xfId="42786"/>
    <cellStyle name="’ћѓћ‚›‰ 8 6 3" xfId="34438"/>
    <cellStyle name="’ћѓћ‚›‰ 8 7" xfId="26581"/>
    <cellStyle name="’ћѓћ‚›‰ 8 7 2" xfId="44498"/>
    <cellStyle name="’ћѓћ‚›‰ 9" xfId="366"/>
    <cellStyle name="’ћѓћ‚›‰ 9 2" xfId="5857"/>
    <cellStyle name="’ћѓћ‚›‰ 9 2 2" xfId="13771"/>
    <cellStyle name="’ћѓћ‚›‰ 9 2 2 2" xfId="22992"/>
    <cellStyle name="’ћѓћ‚›‰ 9 2 2 2 2" xfId="40992"/>
    <cellStyle name="’ћѓћ‚›‰ 9 2 2 3" xfId="32649"/>
    <cellStyle name="’ћѓћ‚›‰ 9 2 3" xfId="16371"/>
    <cellStyle name="’ћѓћ‚›‰ 9 2 3 2" xfId="34914"/>
    <cellStyle name="’ћѓћ‚›‰ 9 2 4" xfId="26681"/>
    <cellStyle name="’ћѓћ‚›‰ 9 2 4 2" xfId="44596"/>
    <cellStyle name="’ћѓћ‚›‰ 9 2 5" xfId="27191"/>
    <cellStyle name="’ћѓћ‚›‰ 9 2 6" xfId="45595"/>
    <cellStyle name="’ћѓћ‚›‰ 9 3" xfId="12197"/>
    <cellStyle name="’ћѓћ‚›‰ 9 3 2" xfId="21807"/>
    <cellStyle name="’ћѓћ‚›‰ 9 3 2 2" xfId="39955"/>
    <cellStyle name="’ћѓћ‚›‰ 9 4" xfId="12716"/>
    <cellStyle name="’ћѓћ‚›‰ 9 4 2" xfId="22143"/>
    <cellStyle name="’ћѓћ‚›‰ 9 4 2 2" xfId="40259"/>
    <cellStyle name="’ћѓћ‚›‰ 9 4 3" xfId="31921"/>
    <cellStyle name="’ћѓћ‚›‰ 9 5" xfId="15753"/>
    <cellStyle name="’ћѓћ‚›‰ 9 5 2" xfId="24823"/>
    <cellStyle name="’ћѓћ‚›‰ 9 5 2 2" xfId="42821"/>
    <cellStyle name="’ћѓћ‚›‰ 9 5 3" xfId="34473"/>
    <cellStyle name="’ћѓћ‚›‰ 9 6" xfId="26321"/>
    <cellStyle name="’ћѓћ‚›‰ 9 6 2" xfId="44252"/>
    <cellStyle name="’ћѓћ‚›‰__Anfisa_Result after MRO_model2012(ord+marg ore+dilution)" xfId="367"/>
    <cellStyle name="" xfId="4"/>
    <cellStyle name="" xfId="5114"/>
    <cellStyle name=" 2" xfId="6374"/>
    <cellStyle name=" 2 2" xfId="18321"/>
    <cellStyle name=" 3" xfId="6719"/>
    <cellStyle name=" 3 2" xfId="18556"/>
    <cellStyle name=" 4" xfId="17716"/>
    <cellStyle name="" xfId="5"/>
    <cellStyle name="" xfId="5115"/>
    <cellStyle name="" xfId="5116"/>
    <cellStyle name="1" xfId="536"/>
    <cellStyle name="2" xfId="538"/>
    <cellStyle name="0,00;0;" xfId="520"/>
    <cellStyle name="0,00;0; 10" xfId="8091"/>
    <cellStyle name="0,00;0; 2" xfId="521"/>
    <cellStyle name="0,00;0; 2 2" xfId="522"/>
    <cellStyle name="0,00;0; 3" xfId="523"/>
    <cellStyle name="0,00;0; 3 2" xfId="524"/>
    <cellStyle name="0,00;0; 4" xfId="525"/>
    <cellStyle name="0,00;0; 4 2" xfId="526"/>
    <cellStyle name="0,00;0; 5" xfId="527"/>
    <cellStyle name="0,00;0; 5 2" xfId="528"/>
    <cellStyle name="0,00;0; 6" xfId="529"/>
    <cellStyle name="0,00;0; 6 2" xfId="530"/>
    <cellStyle name="0,00;0; 7" xfId="531"/>
    <cellStyle name="0,00;0; 7 2" xfId="532"/>
    <cellStyle name="0,00;0; 8" xfId="533"/>
    <cellStyle name="0,00;0; 8 2" xfId="534"/>
    <cellStyle name="0,00;0; 9" xfId="535"/>
    <cellStyle name="0,00;0;_Comparison of Ore_reserves " xfId="8475"/>
    <cellStyle name="11111" xfId="537"/>
    <cellStyle name="20% - Accent1" xfId="4945"/>
    <cellStyle name="20% - Accent1 10" xfId="7056"/>
    <cellStyle name="20% - Accent1 2" xfId="539"/>
    <cellStyle name="20% - Accent1 2 2" xfId="540"/>
    <cellStyle name="20% - Accent1 2 2 2" xfId="5259"/>
    <cellStyle name="20% - Accent1 2 3" xfId="5260"/>
    <cellStyle name="20% - Accent1 2_(DELOITTE) январь 2011" xfId="5261"/>
    <cellStyle name="20% - Accent1 3" xfId="541"/>
    <cellStyle name="20% - Accent1 3 2" xfId="542"/>
    <cellStyle name="20% - Accent1 3 2 2" xfId="9513"/>
    <cellStyle name="20% - Accent1 3 3" xfId="8092"/>
    <cellStyle name="20% - Accent1 3 3 2" xfId="13254"/>
    <cellStyle name="20% - Accent1 3_Reconcilation" xfId="8452"/>
    <cellStyle name="20% - Accent1 4" xfId="543"/>
    <cellStyle name="20% - Accent1 4 2" xfId="9514"/>
    <cellStyle name="20% - Accent1 4 3" xfId="6862"/>
    <cellStyle name="20% - Accent1 5" xfId="544"/>
    <cellStyle name="20% - Accent1 5 2" xfId="9515"/>
    <cellStyle name="20% - Accent1 6" xfId="8093"/>
    <cellStyle name="20% - Accent1 7" xfId="9516"/>
    <cellStyle name="20% - Accent1 8" xfId="9517"/>
    <cellStyle name="20% - Accent1 9" xfId="6539"/>
    <cellStyle name="20% - Accent1_(DELOITTE) январь 2011" xfId="5262"/>
    <cellStyle name="20% - Accent2" xfId="4946"/>
    <cellStyle name="20% - Accent2 10" xfId="6978"/>
    <cellStyle name="20% - Accent2 2" xfId="545"/>
    <cellStyle name="20% - Accent2 2 2" xfId="546"/>
    <cellStyle name="20% - Accent2 2 2 2" xfId="5263"/>
    <cellStyle name="20% - Accent2 2 3" xfId="5264"/>
    <cellStyle name="20% - Accent2 2_(DELOITTE) январь 2011" xfId="5265"/>
    <cellStyle name="20% - Accent2 3" xfId="547"/>
    <cellStyle name="20% - Accent2 3 2" xfId="548"/>
    <cellStyle name="20% - Accent2 3 2 2" xfId="9519"/>
    <cellStyle name="20% - Accent2 3 3" xfId="8094"/>
    <cellStyle name="20% - Accent2 3 3 2" xfId="13255"/>
    <cellStyle name="20% - Accent2 3_Reconcilation" xfId="8474"/>
    <cellStyle name="20% - Accent2 4" xfId="549"/>
    <cellStyle name="20% - Accent2 4 2" xfId="9520"/>
    <cellStyle name="20% - Accent2 4 3" xfId="6864"/>
    <cellStyle name="20% - Accent2 5" xfId="550"/>
    <cellStyle name="20% - Accent2 5 2" xfId="9521"/>
    <cellStyle name="20% - Accent2 6" xfId="8095"/>
    <cellStyle name="20% - Accent2 7" xfId="9522"/>
    <cellStyle name="20% - Accent2 8" xfId="9523"/>
    <cellStyle name="20% - Accent2 9" xfId="6540"/>
    <cellStyle name="20% - Accent2_(DELOITTE) январь 2011" xfId="5266"/>
    <cellStyle name="20% - Accent3" xfId="4947"/>
    <cellStyle name="20% - Accent3 10" xfId="7128"/>
    <cellStyle name="20% - Accent3 2" xfId="551"/>
    <cellStyle name="20% - Accent3 2 2" xfId="552"/>
    <cellStyle name="20% - Accent3 2 2 2" xfId="5267"/>
    <cellStyle name="20% - Accent3 2 3" xfId="5268"/>
    <cellStyle name="20% - Accent3 2_(DELOITTE) январь 2011" xfId="5269"/>
    <cellStyle name="20% - Accent3 3" xfId="553"/>
    <cellStyle name="20% - Accent3 3 2" xfId="554"/>
    <cellStyle name="20% - Accent3 3 2 2" xfId="9524"/>
    <cellStyle name="20% - Accent3 3 3" xfId="8096"/>
    <cellStyle name="20% - Accent3 3 3 2" xfId="13256"/>
    <cellStyle name="20% - Accent3 3_Reconcilation" xfId="8451"/>
    <cellStyle name="20% - Accent3 4" xfId="555"/>
    <cellStyle name="20% - Accent3 4 2" xfId="9525"/>
    <cellStyle name="20% - Accent3 4 3" xfId="6865"/>
    <cellStyle name="20% - Accent3 5" xfId="556"/>
    <cellStyle name="20% - Accent3 5 2" xfId="9526"/>
    <cellStyle name="20% - Accent3 6" xfId="8097"/>
    <cellStyle name="20% - Accent3 7" xfId="9527"/>
    <cellStyle name="20% - Accent3 8" xfId="9528"/>
    <cellStyle name="20% - Accent3 9" xfId="6541"/>
    <cellStyle name="20% - Accent3_(DELOITTE) январь 2011" xfId="5270"/>
    <cellStyle name="20% - Accent4" xfId="4948"/>
    <cellStyle name="20% - Accent4 10" xfId="6981"/>
    <cellStyle name="20% - Accent4 2" xfId="557"/>
    <cellStyle name="20% - Accent4 2 2" xfId="558"/>
    <cellStyle name="20% - Accent4 2 2 2" xfId="5271"/>
    <cellStyle name="20% - Accent4 2 3" xfId="5272"/>
    <cellStyle name="20% - Accent4 2_(DELOITTE) январь 2011" xfId="5273"/>
    <cellStyle name="20% - Accent4 3" xfId="559"/>
    <cellStyle name="20% - Accent4 3 2" xfId="560"/>
    <cellStyle name="20% - Accent4 3 2 2" xfId="9529"/>
    <cellStyle name="20% - Accent4 3 3" xfId="8098"/>
    <cellStyle name="20% - Accent4 3 3 2" xfId="13257"/>
    <cellStyle name="20% - Accent4 3_Reconcilation" xfId="8473"/>
    <cellStyle name="20% - Accent4 4" xfId="561"/>
    <cellStyle name="20% - Accent4 4 2" xfId="9530"/>
    <cellStyle name="20% - Accent4 4 3" xfId="6867"/>
    <cellStyle name="20% - Accent4 5" xfId="562"/>
    <cellStyle name="20% - Accent4 5 2" xfId="9531"/>
    <cellStyle name="20% - Accent4 6" xfId="8099"/>
    <cellStyle name="20% - Accent4 7" xfId="9532"/>
    <cellStyle name="20% - Accent4 8" xfId="9533"/>
    <cellStyle name="20% - Accent4 9" xfId="6542"/>
    <cellStyle name="20% - Accent4_(DELOITTE) январь 2011" xfId="5274"/>
    <cellStyle name="20% - Accent5" xfId="4949"/>
    <cellStyle name="20% - Accent5 10" xfId="7127"/>
    <cellStyle name="20% - Accent5 2" xfId="563"/>
    <cellStyle name="20% - Accent5 2 2" xfId="564"/>
    <cellStyle name="20% - Accent5 2 2 2" xfId="5275"/>
    <cellStyle name="20% - Accent5 2 3" xfId="5276"/>
    <cellStyle name="20% - Accent5 2_(DELOITTE) январь 2011" xfId="5277"/>
    <cellStyle name="20% - Accent5 3" xfId="565"/>
    <cellStyle name="20% - Accent5 3 2" xfId="566"/>
    <cellStyle name="20% - Accent5 3 2 2" xfId="9534"/>
    <cellStyle name="20% - Accent5 3 3" xfId="8100"/>
    <cellStyle name="20% - Accent5 3 3 2" xfId="13258"/>
    <cellStyle name="20% - Accent5 3_Reconcilation" xfId="8450"/>
    <cellStyle name="20% - Accent5 4" xfId="567"/>
    <cellStyle name="20% - Accent5 4 2" xfId="9535"/>
    <cellStyle name="20% - Accent5 5" xfId="568"/>
    <cellStyle name="20% - Accent5 5 2" xfId="9536"/>
    <cellStyle name="20% - Accent5 6" xfId="8101"/>
    <cellStyle name="20% - Accent5 7" xfId="9537"/>
    <cellStyle name="20% - Accent5 8" xfId="9538"/>
    <cellStyle name="20% - Accent5 9" xfId="6543"/>
    <cellStyle name="20% - Accent5_(DELOITTE) январь 2011" xfId="5278"/>
    <cellStyle name="20% - Accent6" xfId="4950"/>
    <cellStyle name="20% - Accent6 10" xfId="6980"/>
    <cellStyle name="20% - Accent6 2" xfId="569"/>
    <cellStyle name="20% - Accent6 2 2" xfId="570"/>
    <cellStyle name="20% - Accent6 2 2 2" xfId="5279"/>
    <cellStyle name="20% - Accent6 2 3" xfId="5280"/>
    <cellStyle name="20% - Accent6 2_(DELOITTE) январь 2011" xfId="5281"/>
    <cellStyle name="20% - Accent6 3" xfId="571"/>
    <cellStyle name="20% - Accent6 3 2" xfId="572"/>
    <cellStyle name="20% - Accent6 3 2 2" xfId="9539"/>
    <cellStyle name="20% - Accent6 3 3" xfId="8102"/>
    <cellStyle name="20% - Accent6 3 3 2" xfId="13259"/>
    <cellStyle name="20% - Accent6 3_Reconcilation" xfId="8472"/>
    <cellStyle name="20% - Accent6 4" xfId="573"/>
    <cellStyle name="20% - Accent6 4 2" xfId="9540"/>
    <cellStyle name="20% - Accent6 4 3" xfId="6868"/>
    <cellStyle name="20% - Accent6 5" xfId="574"/>
    <cellStyle name="20% - Accent6 5 2" xfId="9541"/>
    <cellStyle name="20% - Accent6 6" xfId="8103"/>
    <cellStyle name="20% - Accent6 7" xfId="9542"/>
    <cellStyle name="20% - Accent6 8" xfId="9543"/>
    <cellStyle name="20% - Accent6 9" xfId="6544"/>
    <cellStyle name="20% - Accent6_(DELOITTE) январь 2011" xfId="5282"/>
    <cellStyle name="20% - Акцент1 10" xfId="575"/>
    <cellStyle name="20% - Акцент1 10 2" xfId="9163"/>
    <cellStyle name="20% - Акцент1 10 2 2" xfId="14229"/>
    <cellStyle name="20% - Акцент1 10 2 2 2" xfId="23413"/>
    <cellStyle name="20% - Акцент1 10 2 2 2 2" xfId="41413"/>
    <cellStyle name="20% - Акцент1 10 2 2 3" xfId="33068"/>
    <cellStyle name="20% - Акцент1 10 2 3" xfId="19707"/>
    <cellStyle name="20% - Акцент1 10 2 3 2" xfId="37876"/>
    <cellStyle name="20% - Акцент1 10 2 4" xfId="29581"/>
    <cellStyle name="20% - Акцент1 10 3" xfId="10603"/>
    <cellStyle name="20% - Акцент1 10 3 2" xfId="14230"/>
    <cellStyle name="20% - Акцент1 10 3 2 2" xfId="23414"/>
    <cellStyle name="20% - Акцент1 10 3 2 2 2" xfId="41414"/>
    <cellStyle name="20% - Акцент1 10 3 2 3" xfId="33069"/>
    <cellStyle name="20% - Акцент1 10 3 3" xfId="20473"/>
    <cellStyle name="20% - Акцент1 10 3 3 2" xfId="38625"/>
    <cellStyle name="20% - Акцент1 10 3 4" xfId="30311"/>
    <cellStyle name="20% - Акцент1 10 4" xfId="10913"/>
    <cellStyle name="20% - Акцент1 10 4 2" xfId="14231"/>
    <cellStyle name="20% - Акцент1 10 4 2 2" xfId="23415"/>
    <cellStyle name="20% - Акцент1 10 4 2 2 2" xfId="41415"/>
    <cellStyle name="20% - Акцент1 10 4 2 3" xfId="33070"/>
    <cellStyle name="20% - Акцент1 10 4 3" xfId="20767"/>
    <cellStyle name="20% - Акцент1 10 4 3 2" xfId="38919"/>
    <cellStyle name="20% - Акцент1 10 4 4" xfId="30603"/>
    <cellStyle name="20% - Акцент1 10 5" xfId="11720"/>
    <cellStyle name="20% - Акцент1 10 5 2" xfId="21566"/>
    <cellStyle name="20% - Акцент1 10 5 2 2" xfId="39718"/>
    <cellStyle name="20% - Акцент1 10 5 3" xfId="31402"/>
    <cellStyle name="20% - Акцент1 10 6" xfId="7736"/>
    <cellStyle name="20% - Акцент1 10 6 2" xfId="19080"/>
    <cellStyle name="20% - Акцент1 10 6 2 2" xfId="37300"/>
    <cellStyle name="20% - Акцент1 10 6 3" xfId="29045"/>
    <cellStyle name="20% - Акцент1 11" xfId="576"/>
    <cellStyle name="20% - Акцент1 11 2" xfId="9230"/>
    <cellStyle name="20% - Акцент1 12" xfId="577"/>
    <cellStyle name="20% - Акцент1 13" xfId="578"/>
    <cellStyle name="20% - Акцент1 14" xfId="579"/>
    <cellStyle name="20% - Акцент1 15" xfId="580"/>
    <cellStyle name="20% - Акцент1 16" xfId="581"/>
    <cellStyle name="20% - Акцент1 17" xfId="582"/>
    <cellStyle name="20% - Акцент1 18" xfId="583"/>
    <cellStyle name="20% - Акцент1 19" xfId="584"/>
    <cellStyle name="20% - Акцент1 2" xfId="585"/>
    <cellStyle name="20% — акцент1 2" xfId="12106"/>
    <cellStyle name="20% - Акцент1 2 10" xfId="12167"/>
    <cellStyle name="20% — акцент1 2 10" xfId="17326"/>
    <cellStyle name="20% - Акцент1 2 10 2" xfId="13260"/>
    <cellStyle name="20% — акцент1 2 10 2" xfId="35681"/>
    <cellStyle name="20% - Акцент1 2 11" xfId="12187"/>
    <cellStyle name="20% — акцент1 2 11" xfId="25734"/>
    <cellStyle name="20% — акцент1 2 11 2" xfId="43695"/>
    <cellStyle name="20% - Акцент1 2 12" xfId="12338"/>
    <cellStyle name="20% — акцент1 2 12" xfId="17086"/>
    <cellStyle name="20% — акцент1 2 12 2" xfId="35446"/>
    <cellStyle name="20% - Акцент1 2 13" xfId="6987"/>
    <cellStyle name="20% — акцент1 2 13" xfId="25921"/>
    <cellStyle name="20% — акцент1 2 13 2" xfId="43868"/>
    <cellStyle name="20% - Акцент1 2 14" xfId="12355"/>
    <cellStyle name="20% — акцент1 2 14" xfId="25899"/>
    <cellStyle name="20% — акцент1 2 14 2" xfId="43846"/>
    <cellStyle name="20% - Акцент1 2 15" xfId="6802"/>
    <cellStyle name="20% — акцент1 2 15" xfId="17133"/>
    <cellStyle name="20% — акцент1 2 15 2" xfId="35491"/>
    <cellStyle name="20% - Акцент1 2 16" xfId="12247"/>
    <cellStyle name="20% — акцент1 2 16" xfId="25975"/>
    <cellStyle name="20% — акцент1 2 16 2" xfId="43919"/>
    <cellStyle name="20% - Акцент1 2 17" xfId="7166"/>
    <cellStyle name="20% — акцент1 2 17" xfId="26005"/>
    <cellStyle name="20% — акцент1 2 17 2" xfId="43948"/>
    <cellStyle name="20% - Акцент1 2 18" xfId="7112"/>
    <cellStyle name="20% — акцент1 2 18" xfId="17705"/>
    <cellStyle name="20% — акцент1 2 18 2" xfId="36057"/>
    <cellStyle name="20% - Акцент1 2 19" xfId="12339"/>
    <cellStyle name="20% — акцент1 2 19" xfId="22671"/>
    <cellStyle name="20% — акцент1 2 19 2" xfId="40675"/>
    <cellStyle name="20% - Акцент1 2 2" xfId="586"/>
    <cellStyle name="20% — акцент1 2 2" xfId="16946"/>
    <cellStyle name="20% - Акцент1 2 2 2" xfId="587"/>
    <cellStyle name="20% - Акцент1 2 2 2 10" xfId="16093"/>
    <cellStyle name="20% - Акцент1 2 2 2 10 2" xfId="25047"/>
    <cellStyle name="20% - Акцент1 2 2 2 10 2 2" xfId="43044"/>
    <cellStyle name="20% - Акцент1 2 2 2 10 3" xfId="34691"/>
    <cellStyle name="20% - Акцент1 2 2 2 11" xfId="16995"/>
    <cellStyle name="20% - Акцент1 2 2 2 11 2" xfId="35356"/>
    <cellStyle name="20% - Акцент1 2 2 2 12" xfId="26391"/>
    <cellStyle name="20% - Акцент1 2 2 2 12 2" xfId="44313"/>
    <cellStyle name="20% - Акцент1 2 2 2 13" xfId="27308"/>
    <cellStyle name="20% - Акцент1 2 2 2 14" xfId="45370"/>
    <cellStyle name="20% - Акцент1 2 2 2 2" xfId="5876"/>
    <cellStyle name="20% - Акцент1 2 2 2 2 10" xfId="26903"/>
    <cellStyle name="20% - Акцент1 2 2 2 2 10 2" xfId="44818"/>
    <cellStyle name="20% - Акцент1 2 2 2 2 11" xfId="27923"/>
    <cellStyle name="20% - Акцент1 2 2 2 2 12" xfId="45865"/>
    <cellStyle name="20% - Акцент1 2 2 2 2 2" xfId="8897"/>
    <cellStyle name="20% - Акцент1 2 2 2 2 2 2" xfId="13950"/>
    <cellStyle name="20% - Акцент1 2 2 2 2 2 2 2" xfId="23168"/>
    <cellStyle name="20% - Акцент1 2 2 2 2 2 2 2 2" xfId="41168"/>
    <cellStyle name="20% - Акцент1 2 2 2 2 2 2 3" xfId="32825"/>
    <cellStyle name="20% - Акцент1 2 2 2 2 2 3" xfId="19464"/>
    <cellStyle name="20% - Акцент1 2 2 2 2 2 3 2" xfId="37634"/>
    <cellStyle name="20% - Акцент1 2 2 2 2 2 4" xfId="29339"/>
    <cellStyle name="20% - Акцент1 2 2 2 2 3" xfId="9544"/>
    <cellStyle name="20% - Акцент1 2 2 2 2 3 2" xfId="14232"/>
    <cellStyle name="20% - Акцент1 2 2 2 2 3 2 2" xfId="23416"/>
    <cellStyle name="20% - Акцент1 2 2 2 2 3 2 2 2" xfId="41416"/>
    <cellStyle name="20% - Акцент1 2 2 2 2 3 2 3" xfId="33071"/>
    <cellStyle name="20% - Акцент1 2 2 2 2 3 3" xfId="19978"/>
    <cellStyle name="20% - Акцент1 2 2 2 2 3 3 2" xfId="38143"/>
    <cellStyle name="20% - Акцент1 2 2 2 2 3 4" xfId="29843"/>
    <cellStyle name="20% - Акцент1 2 2 2 2 4" xfId="10914"/>
    <cellStyle name="20% - Акцент1 2 2 2 2 4 2" xfId="14233"/>
    <cellStyle name="20% - Акцент1 2 2 2 2 4 2 2" xfId="23417"/>
    <cellStyle name="20% - Акцент1 2 2 2 2 4 2 2 2" xfId="41417"/>
    <cellStyle name="20% - Акцент1 2 2 2 2 4 2 3" xfId="33072"/>
    <cellStyle name="20% - Акцент1 2 2 2 2 4 3" xfId="20768"/>
    <cellStyle name="20% - Акцент1 2 2 2 2 4 3 2" xfId="38920"/>
    <cellStyle name="20% - Акцент1 2 2 2 2 4 4" xfId="30604"/>
    <cellStyle name="20% - Акцент1 2 2 2 2 5" xfId="11482"/>
    <cellStyle name="20% - Акцент1 2 2 2 2 5 2" xfId="21328"/>
    <cellStyle name="20% - Акцент1 2 2 2 2 5 2 2" xfId="39480"/>
    <cellStyle name="20% - Акцент1 2 2 2 2 5 3" xfId="31164"/>
    <cellStyle name="20% - Акцент1 2 2 2 2 6" xfId="7421"/>
    <cellStyle name="20% - Акцент1 2 2 2 2 6 2" xfId="18838"/>
    <cellStyle name="20% - Акцент1 2 2 2 2 6 2 2" xfId="37058"/>
    <cellStyle name="20% - Акцент1 2 2 2 2 6 3" xfId="28805"/>
    <cellStyle name="20% - Акцент1 2 2 2 2 7" xfId="13005"/>
    <cellStyle name="20% - Акцент1 2 2 2 2 7 2" xfId="22410"/>
    <cellStyle name="20% - Акцент1 2 2 2 2 7 2 2" xfId="40430"/>
    <cellStyle name="20% - Акцент1 2 2 2 2 7 3" xfId="32092"/>
    <cellStyle name="20% - Акцент1 2 2 2 2 8" xfId="16715"/>
    <cellStyle name="20% - Акцент1 2 2 2 2 8 2" xfId="25480"/>
    <cellStyle name="20% - Акцент1 2 2 2 2 8 2 2" xfId="43444"/>
    <cellStyle name="20% - Акцент1 2 2 2 2 8 3" xfId="35136"/>
    <cellStyle name="20% - Акцент1 2 2 2 2 9" xfId="17830"/>
    <cellStyle name="20% - Акцент1 2 2 2 2 9 2" xfId="36140"/>
    <cellStyle name="20% - Акцент1 2 2 2 3" xfId="8676"/>
    <cellStyle name="20% - Акцент1 2 2 2 3 2" xfId="9545"/>
    <cellStyle name="20% - Акцент1 2 2 2 3 2 2" xfId="14234"/>
    <cellStyle name="20% - Акцент1 2 2 2 3 2 2 2" xfId="23418"/>
    <cellStyle name="20% - Акцент1 2 2 2 3 2 2 2 2" xfId="41418"/>
    <cellStyle name="20% - Акцент1 2 2 2 3 2 2 3" xfId="33073"/>
    <cellStyle name="20% - Акцент1 2 2 2 3 2 3" xfId="19979"/>
    <cellStyle name="20% - Акцент1 2 2 2 3 2 3 2" xfId="38144"/>
    <cellStyle name="20% - Акцент1 2 2 2 3 2 4" xfId="29844"/>
    <cellStyle name="20% - Акцент1 2 2 2 3 3" xfId="13506"/>
    <cellStyle name="20% - Акцент1 2 2 2 3 3 2" xfId="22742"/>
    <cellStyle name="20% - Акцент1 2 2 2 3 3 2 2" xfId="40743"/>
    <cellStyle name="20% - Акцент1 2 2 2 3 3 3" xfId="32394"/>
    <cellStyle name="20% - Акцент1 2 2 2 3 4" xfId="19348"/>
    <cellStyle name="20% - Акцент1 2 2 2 3 4 2" xfId="37518"/>
    <cellStyle name="20% - Акцент1 2 2 2 3 5" xfId="29228"/>
    <cellStyle name="20% - Акцент1 2 2 2 4" xfId="9242"/>
    <cellStyle name="20% - Акцент1 2 2 2 4 2" xfId="14235"/>
    <cellStyle name="20% - Акцент1 2 2 2 4 2 2" xfId="23419"/>
    <cellStyle name="20% - Акцент1 2 2 2 4 2 2 2" xfId="41419"/>
    <cellStyle name="20% - Акцент1 2 2 2 4 2 3" xfId="33074"/>
    <cellStyle name="20% - Акцент1 2 2 2 4 3" xfId="19728"/>
    <cellStyle name="20% - Акцент1 2 2 2 4 3 2" xfId="37894"/>
    <cellStyle name="20% - Акцент1 2 2 2 4 4" xfId="29597"/>
    <cellStyle name="20% - Акцент1 2 2 2 5" xfId="10668"/>
    <cellStyle name="20% - Акцент1 2 2 2 5 2" xfId="14236"/>
    <cellStyle name="20% - Акцент1 2 2 2 5 2 2" xfId="23420"/>
    <cellStyle name="20% - Акцент1 2 2 2 5 2 2 2" xfId="41420"/>
    <cellStyle name="20% - Акцент1 2 2 2 5 2 3" xfId="33075"/>
    <cellStyle name="20% - Акцент1 2 2 2 5 3" xfId="20524"/>
    <cellStyle name="20% - Акцент1 2 2 2 5 3 2" xfId="38676"/>
    <cellStyle name="20% - Акцент1 2 2 2 5 4" xfId="30360"/>
    <cellStyle name="20% - Акцент1 2 2 2 6" xfId="11384"/>
    <cellStyle name="20% - Акцент1 2 2 2 6 2" xfId="21230"/>
    <cellStyle name="20% - Акцент1 2 2 2 6 2 2" xfId="39382"/>
    <cellStyle name="20% - Акцент1 2 2 2 6 3" xfId="31066"/>
    <cellStyle name="20% - Акцент1 2 2 2 7" xfId="11917"/>
    <cellStyle name="20% - Акцент1 2 2 2 7 2" xfId="21668"/>
    <cellStyle name="20% - Акцент1 2 2 2 7 2 2" xfId="39817"/>
    <cellStyle name="20% - Акцент1 2 2 2 7 3" xfId="31496"/>
    <cellStyle name="20% - Акцент1 2 2 2 8" xfId="7069"/>
    <cellStyle name="20% - Акцент1 2 2 2 8 2" xfId="18711"/>
    <cellStyle name="20% - Акцент1 2 2 2 8 2 2" xfId="36944"/>
    <cellStyle name="20% - Акцент1 2 2 2 8 3" xfId="28703"/>
    <cellStyle name="20% - Акцент1 2 2 2 9" xfId="12423"/>
    <cellStyle name="20% - Акцент1 2 2 2 9 2" xfId="21876"/>
    <cellStyle name="20% - Акцент1 2 2 2 9 2 2" xfId="39999"/>
    <cellStyle name="20% - Акцент1 2 2 2 9 3" xfId="31664"/>
    <cellStyle name="20% - Акцент1 2 2 3" xfId="9546"/>
    <cellStyle name="20% - Акцент1 2 2 4" xfId="6731"/>
    <cellStyle name="20% - Акцент1 2 2_Reconcilation" xfId="8428"/>
    <cellStyle name="20% - Акцент1 2 20" xfId="12303"/>
    <cellStyle name="20% — акцент1 2 20" xfId="25683"/>
    <cellStyle name="20% — акцент1 2 20 2" xfId="43644"/>
    <cellStyle name="20% - Акцент1 2 21" xfId="6593"/>
    <cellStyle name="20% — акцент1 2 21" xfId="19443"/>
    <cellStyle name="20% — акцент1 2 21 2" xfId="37613"/>
    <cellStyle name="20% - Акцент1 2 22" xfId="12175"/>
    <cellStyle name="20% — акцент1 2 22" xfId="27098"/>
    <cellStyle name="20% - Акцент1 2 23" xfId="6649"/>
    <cellStyle name="20% — акцент1 2 23" xfId="27293"/>
    <cellStyle name="20% - Акцент1 2 24" xfId="12369"/>
    <cellStyle name="20% — акцент1 2 24" xfId="31610"/>
    <cellStyle name="20% - Акцент1 2 25" xfId="12253"/>
    <cellStyle name="20% — акцент1 2 25" xfId="46069"/>
    <cellStyle name="20% - Акцент1 2 26" xfId="12422"/>
    <cellStyle name="20% - Акцент1 2 27" xfId="12982"/>
    <cellStyle name="20% - Акцент1 2 28" xfId="12541"/>
    <cellStyle name="20% - Акцент1 2 29" xfId="13421"/>
    <cellStyle name="20% - Акцент1 2 3" xfId="588"/>
    <cellStyle name="20% — акцент1 2 3" xfId="21785"/>
    <cellStyle name="20% - Акцент1 2 3 2" xfId="9547"/>
    <cellStyle name="20% — акцент1 2 3 2" xfId="39933"/>
    <cellStyle name="20% - Акцент1 2 4" xfId="589"/>
    <cellStyle name="20% — акцент1 2 4" xfId="25797"/>
    <cellStyle name="20% - Акцент1 2 4 10" xfId="16094"/>
    <cellStyle name="20% - Акцент1 2 4 10 2" xfId="25048"/>
    <cellStyle name="20% - Акцент1 2 4 10 2 2" xfId="43045"/>
    <cellStyle name="20% - Акцент1 2 4 10 3" xfId="34692"/>
    <cellStyle name="20% - Акцент1 2 4 11" xfId="16996"/>
    <cellStyle name="20% - Акцент1 2 4 11 2" xfId="35357"/>
    <cellStyle name="20% - Акцент1 2 4 12" xfId="17051"/>
    <cellStyle name="20% - Акцент1 2 4 12 2" xfId="35411"/>
    <cellStyle name="20% - Акцент1 2 4 13" xfId="17077"/>
    <cellStyle name="20% - Акцент1 2 4 13 2" xfId="35437"/>
    <cellStyle name="20% - Акцент1 2 4 14" xfId="25824"/>
    <cellStyle name="20% - Акцент1 2 4 14 2" xfId="43777"/>
    <cellStyle name="20% - Акцент1 2 4 15" xfId="25720"/>
    <cellStyle name="20% - Акцент1 2 4 15 2" xfId="43681"/>
    <cellStyle name="20% - Акцент1 2 4 16" xfId="17346"/>
    <cellStyle name="20% - Акцент1 2 4 16 2" xfId="35701"/>
    <cellStyle name="20% - Акцент1 2 4 17" xfId="24826"/>
    <cellStyle name="20% - Акцент1 2 4 17 2" xfId="42823"/>
    <cellStyle name="20% - Акцент1 2 4 18" xfId="25945"/>
    <cellStyle name="20% - Акцент1 2 4 18 2" xfId="43889"/>
    <cellStyle name="20% - Акцент1 2 4 19" xfId="25935"/>
    <cellStyle name="20% - Акцент1 2 4 19 2" xfId="43880"/>
    <cellStyle name="20% - Акцент1 2 4 2" xfId="5877"/>
    <cellStyle name="20% — акцент1 2 4 2" xfId="43751"/>
    <cellStyle name="20% - Акцент1 2 4 2 10" xfId="26904"/>
    <cellStyle name="20% - Акцент1 2 4 2 10 2" xfId="44819"/>
    <cellStyle name="20% - Акцент1 2 4 2 11" xfId="27924"/>
    <cellStyle name="20% - Акцент1 2 4 2 12" xfId="45866"/>
    <cellStyle name="20% - Акцент1 2 4 2 2" xfId="8898"/>
    <cellStyle name="20% - Акцент1 2 4 2 2 2" xfId="13951"/>
    <cellStyle name="20% - Акцент1 2 4 2 2 2 2" xfId="23169"/>
    <cellStyle name="20% - Акцент1 2 4 2 2 2 2 2" xfId="41169"/>
    <cellStyle name="20% - Акцент1 2 4 2 2 2 3" xfId="32826"/>
    <cellStyle name="20% - Акцент1 2 4 2 2 3" xfId="19465"/>
    <cellStyle name="20% - Акцент1 2 4 2 2 3 2" xfId="37635"/>
    <cellStyle name="20% - Акцент1 2 4 2 2 4" xfId="29340"/>
    <cellStyle name="20% - Акцент1 2 4 2 3" xfId="9548"/>
    <cellStyle name="20% - Акцент1 2 4 2 3 2" xfId="14237"/>
    <cellStyle name="20% - Акцент1 2 4 2 3 2 2" xfId="23421"/>
    <cellStyle name="20% - Акцент1 2 4 2 3 2 2 2" xfId="41421"/>
    <cellStyle name="20% - Акцент1 2 4 2 3 2 3" xfId="33076"/>
    <cellStyle name="20% - Акцент1 2 4 2 3 3" xfId="19980"/>
    <cellStyle name="20% - Акцент1 2 4 2 3 3 2" xfId="38145"/>
    <cellStyle name="20% - Акцент1 2 4 2 3 4" xfId="29845"/>
    <cellStyle name="20% - Акцент1 2 4 2 4" xfId="10915"/>
    <cellStyle name="20% - Акцент1 2 4 2 4 2" xfId="14238"/>
    <cellStyle name="20% - Акцент1 2 4 2 4 2 2" xfId="23422"/>
    <cellStyle name="20% - Акцент1 2 4 2 4 2 2 2" xfId="41422"/>
    <cellStyle name="20% - Акцент1 2 4 2 4 2 3" xfId="33077"/>
    <cellStyle name="20% - Акцент1 2 4 2 4 3" xfId="20769"/>
    <cellStyle name="20% - Акцент1 2 4 2 4 3 2" xfId="38921"/>
    <cellStyle name="20% - Акцент1 2 4 2 4 4" xfId="30605"/>
    <cellStyle name="20% - Акцент1 2 4 2 5" xfId="11483"/>
    <cellStyle name="20% - Акцент1 2 4 2 5 2" xfId="21329"/>
    <cellStyle name="20% - Акцент1 2 4 2 5 2 2" xfId="39481"/>
    <cellStyle name="20% - Акцент1 2 4 2 5 3" xfId="31165"/>
    <cellStyle name="20% - Акцент1 2 4 2 6" xfId="7422"/>
    <cellStyle name="20% - Акцент1 2 4 2 6 2" xfId="18839"/>
    <cellStyle name="20% - Акцент1 2 4 2 6 2 2" xfId="37059"/>
    <cellStyle name="20% - Акцент1 2 4 2 6 3" xfId="28806"/>
    <cellStyle name="20% - Акцент1 2 4 2 7" xfId="13006"/>
    <cellStyle name="20% - Акцент1 2 4 2 7 2" xfId="22411"/>
    <cellStyle name="20% - Акцент1 2 4 2 7 2 2" xfId="40431"/>
    <cellStyle name="20% - Акцент1 2 4 2 7 3" xfId="32093"/>
    <cellStyle name="20% - Акцент1 2 4 2 8" xfId="16716"/>
    <cellStyle name="20% - Акцент1 2 4 2 8 2" xfId="25481"/>
    <cellStyle name="20% - Акцент1 2 4 2 8 2 2" xfId="43445"/>
    <cellStyle name="20% - Акцент1 2 4 2 8 3" xfId="35137"/>
    <cellStyle name="20% - Акцент1 2 4 2 9" xfId="17831"/>
    <cellStyle name="20% - Акцент1 2 4 2 9 2" xfId="36141"/>
    <cellStyle name="20% - Акцент1 2 4 20" xfId="25756"/>
    <cellStyle name="20% - Акцент1 2 4 20 2" xfId="43712"/>
    <cellStyle name="20% - Акцент1 2 4 21" xfId="25838"/>
    <cellStyle name="20% - Акцент1 2 4 21 2" xfId="43790"/>
    <cellStyle name="20% - Акцент1 2 4 22" xfId="25865"/>
    <cellStyle name="20% - Акцент1 2 4 22 2" xfId="43817"/>
    <cellStyle name="20% - Акцент1 2 4 23" xfId="26020"/>
    <cellStyle name="20% - Акцент1 2 4 23 2" xfId="43962"/>
    <cellStyle name="20% - Акцент1 2 4 24" xfId="19444"/>
    <cellStyle name="20% - Акцент1 2 4 24 2" xfId="37614"/>
    <cellStyle name="20% - Акцент1 2 4 25" xfId="17811"/>
    <cellStyle name="20% - Акцент1 2 4 25 2" xfId="36130"/>
    <cellStyle name="20% - Акцент1 2 4 26" xfId="25839"/>
    <cellStyle name="20% - Акцент1 2 4 26 2" xfId="43791"/>
    <cellStyle name="20% - Акцент1 2 4 27" xfId="17328"/>
    <cellStyle name="20% - Акцент1 2 4 27 2" xfId="35683"/>
    <cellStyle name="20% - Акцент1 2 4 28" xfId="19167"/>
    <cellStyle name="20% - Акцент1 2 4 28 2" xfId="37346"/>
    <cellStyle name="20% - Акцент1 2 4 29" xfId="26392"/>
    <cellStyle name="20% - Акцент1 2 4 29 2" xfId="44314"/>
    <cellStyle name="20% - Акцент1 2 4 3" xfId="8634"/>
    <cellStyle name="20% - Акцент1 2 4 3 2" xfId="9549"/>
    <cellStyle name="20% - Акцент1 2 4 3 2 2" xfId="14239"/>
    <cellStyle name="20% - Акцент1 2 4 3 2 2 2" xfId="23423"/>
    <cellStyle name="20% - Акцент1 2 4 3 2 2 2 2" xfId="41423"/>
    <cellStyle name="20% - Акцент1 2 4 3 2 2 3" xfId="33078"/>
    <cellStyle name="20% - Акцент1 2 4 3 2 3" xfId="19981"/>
    <cellStyle name="20% - Акцент1 2 4 3 2 3 2" xfId="38146"/>
    <cellStyle name="20% - Акцент1 2 4 3 2 4" xfId="29846"/>
    <cellStyle name="20% - Акцент1 2 4 3 3" xfId="13507"/>
    <cellStyle name="20% - Акцент1 2 4 3 3 2" xfId="22743"/>
    <cellStyle name="20% - Акцент1 2 4 3 3 2 2" xfId="40744"/>
    <cellStyle name="20% - Акцент1 2 4 3 3 3" xfId="32395"/>
    <cellStyle name="20% - Акцент1 2 4 3 4" xfId="19334"/>
    <cellStyle name="20% - Акцент1 2 4 3 4 2" xfId="37506"/>
    <cellStyle name="20% - Акцент1 2 4 3 5" xfId="29217"/>
    <cellStyle name="20% - Акцент1 2 4 30" xfId="26037"/>
    <cellStyle name="20% - Акцент1 2 4 30 2" xfId="43975"/>
    <cellStyle name="20% - Акцент1 2 4 31" xfId="27309"/>
    <cellStyle name="20% - Акцент1 2 4 32" xfId="45371"/>
    <cellStyle name="20% - Акцент1 2 4 4" xfId="9243"/>
    <cellStyle name="20% - Акцент1 2 4 4 2" xfId="14240"/>
    <cellStyle name="20% - Акцент1 2 4 4 2 2" xfId="23424"/>
    <cellStyle name="20% - Акцент1 2 4 4 2 2 2" xfId="41424"/>
    <cellStyle name="20% - Акцент1 2 4 4 2 3" xfId="33079"/>
    <cellStyle name="20% - Акцент1 2 4 4 3" xfId="19729"/>
    <cellStyle name="20% - Акцент1 2 4 4 3 2" xfId="37895"/>
    <cellStyle name="20% - Акцент1 2 4 4 4" xfId="29598"/>
    <cellStyle name="20% - Акцент1 2 4 5" xfId="10669"/>
    <cellStyle name="20% - Акцент1 2 4 5 2" xfId="14241"/>
    <cellStyle name="20% - Акцент1 2 4 5 2 2" xfId="23425"/>
    <cellStyle name="20% - Акцент1 2 4 5 2 2 2" xfId="41425"/>
    <cellStyle name="20% - Акцент1 2 4 5 2 3" xfId="33080"/>
    <cellStyle name="20% - Акцент1 2 4 5 3" xfId="20525"/>
    <cellStyle name="20% - Акцент1 2 4 5 3 2" xfId="38677"/>
    <cellStyle name="20% - Акцент1 2 4 5 4" xfId="30361"/>
    <cellStyle name="20% - Акцент1 2 4 6" xfId="11374"/>
    <cellStyle name="20% - Акцент1 2 4 6 2" xfId="21220"/>
    <cellStyle name="20% - Акцент1 2 4 6 2 2" xfId="39372"/>
    <cellStyle name="20% - Акцент1 2 4 6 3" xfId="31056"/>
    <cellStyle name="20% - Акцент1 2 4 7" xfId="11918"/>
    <cellStyle name="20% - Акцент1 2 4 7 2" xfId="21669"/>
    <cellStyle name="20% - Акцент1 2 4 7 2 2" xfId="39818"/>
    <cellStyle name="20% - Акцент1 2 4 7 3" xfId="31497"/>
    <cellStyle name="20% - Акцент1 2 4 8" xfId="7005"/>
    <cellStyle name="20% - Акцент1 2 4 8 2" xfId="18689"/>
    <cellStyle name="20% - Акцент1 2 4 8 2 2" xfId="36932"/>
    <cellStyle name="20% - Акцент1 2 4 8 3" xfId="28693"/>
    <cellStyle name="20% - Акцент1 2 4 9" xfId="12424"/>
    <cellStyle name="20% - Акцент1 2 4 9 2" xfId="21877"/>
    <cellStyle name="20% - Акцент1 2 4 9 2 2" xfId="40000"/>
    <cellStyle name="20% - Акцент1 2 4 9 3" xfId="31665"/>
    <cellStyle name="20% - Акцент1 2 5" xfId="7392"/>
    <cellStyle name="20% — акцент1 2 5" xfId="20081"/>
    <cellStyle name="20% - Акцент1 2 5 2" xfId="9550"/>
    <cellStyle name="20% — акцент1 2 5 2" xfId="38246"/>
    <cellStyle name="20% - Акцент1 2 5 2 2" xfId="13952"/>
    <cellStyle name="20% - Акцент1 2 6" xfId="7710"/>
    <cellStyle name="20% — акцент1 2 6" xfId="18748"/>
    <cellStyle name="20% - Акцент1 2 6 2" xfId="13953"/>
    <cellStyle name="20% — акцент1 2 6 2" xfId="36973"/>
    <cellStyle name="20% - Акцент1 2 7" xfId="8086"/>
    <cellStyle name="20% — акцент1 2 7" xfId="25749"/>
    <cellStyle name="20% - Акцент1 2 7 2" xfId="13954"/>
    <cellStyle name="20% — акцент1 2 7 2" xfId="43707"/>
    <cellStyle name="20% - Акцент1 2 8" xfId="11735"/>
    <cellStyle name="20% — акцент1 2 8" xfId="25956"/>
    <cellStyle name="20% - Акцент1 2 8 10" xfId="25737"/>
    <cellStyle name="20% - Акцент1 2 8 10 2" xfId="43697"/>
    <cellStyle name="20% - Акцент1 2 8 11" xfId="25697"/>
    <cellStyle name="20% - Акцент1 2 8 11 2" xfId="43658"/>
    <cellStyle name="20% - Акцент1 2 8 12" xfId="26015"/>
    <cellStyle name="20% - Акцент1 2 8 12 2" xfId="43957"/>
    <cellStyle name="20% - Акцент1 2 8 13" xfId="25732"/>
    <cellStyle name="20% - Акцент1 2 8 13 2" xfId="43693"/>
    <cellStyle name="20% - Акцент1 2 8 14" xfId="17707"/>
    <cellStyle name="20% - Акцент1 2 8 14 2" xfId="36059"/>
    <cellStyle name="20% - Акцент1 2 8 15" xfId="17075"/>
    <cellStyle name="20% - Акцент1 2 8 15 2" xfId="35435"/>
    <cellStyle name="20% - Акцент1 2 8 16" xfId="25771"/>
    <cellStyle name="20% - Акцент1 2 8 16 2" xfId="43727"/>
    <cellStyle name="20% - Акцент1 2 8 17" xfId="31417"/>
    <cellStyle name="20% - Акцент1 2 8 2" xfId="13261"/>
    <cellStyle name="20% — акцент1 2 8 2" xfId="43900"/>
    <cellStyle name="20% - Акцент1 2 8 3" xfId="21581"/>
    <cellStyle name="20% - Акцент1 2 8 3 2" xfId="39733"/>
    <cellStyle name="20% - Акцент1 2 8 4" xfId="17340"/>
    <cellStyle name="20% - Акцент1 2 8 4 2" xfId="35695"/>
    <cellStyle name="20% - Акцент1 2 8 5" xfId="25823"/>
    <cellStyle name="20% - Акцент1 2 8 5 2" xfId="43776"/>
    <cellStyle name="20% - Акцент1 2 8 6" xfId="17750"/>
    <cellStyle name="20% - Акцент1 2 8 6 2" xfId="36099"/>
    <cellStyle name="20% - Акцент1 2 8 7" xfId="25740"/>
    <cellStyle name="20% - Акцент1 2 8 7 2" xfId="43700"/>
    <cellStyle name="20% - Акцент1 2 8 8" xfId="20426"/>
    <cellStyle name="20% - Акцент1 2 8 8 2" xfId="38585"/>
    <cellStyle name="20% - Акцент1 2 8 9" xfId="25795"/>
    <cellStyle name="20% - Акцент1 2 8 9 2" xfId="43749"/>
    <cellStyle name="20% - Акцент1 2 9" xfId="6979"/>
    <cellStyle name="20% — акцент1 2 9" xfId="25939"/>
    <cellStyle name="20% - Акцент1 2 9 2" xfId="13262"/>
    <cellStyle name="20% — акцент1 2 9 2" xfId="43884"/>
    <cellStyle name="20% - Акцент1 2_(DELOITTE) январь 2011" xfId="5283"/>
    <cellStyle name="20% - Акцент1 20" xfId="590"/>
    <cellStyle name="20% - Акцент1 21" xfId="591"/>
    <cellStyle name="20% - Акцент1 22" xfId="592"/>
    <cellStyle name="20% - Акцент1 23" xfId="593"/>
    <cellStyle name="20% - Акцент1 3" xfId="594"/>
    <cellStyle name="20% - Акцент1 3 10" xfId="9244"/>
    <cellStyle name="20% - Акцент1 3 10 2" xfId="14242"/>
    <cellStyle name="20% - Акцент1 3 10 2 2" xfId="23426"/>
    <cellStyle name="20% - Акцент1 3 10 2 2 2" xfId="41426"/>
    <cellStyle name="20% - Акцент1 3 10 2 3" xfId="33081"/>
    <cellStyle name="20% - Акцент1 3 10 3" xfId="19730"/>
    <cellStyle name="20% - Акцент1 3 10 3 2" xfId="37896"/>
    <cellStyle name="20% - Акцент1 3 10 4" xfId="29599"/>
    <cellStyle name="20% - Акцент1 3 11" xfId="10670"/>
    <cellStyle name="20% - Акцент1 3 11 2" xfId="14243"/>
    <cellStyle name="20% - Акцент1 3 11 2 2" xfId="23427"/>
    <cellStyle name="20% - Акцент1 3 11 2 2 2" xfId="41427"/>
    <cellStyle name="20% - Акцент1 3 11 2 3" xfId="33082"/>
    <cellStyle name="20% - Акцент1 3 11 3" xfId="20526"/>
    <cellStyle name="20% - Акцент1 3 11 3 2" xfId="38678"/>
    <cellStyle name="20% - Акцент1 3 11 4" xfId="30362"/>
    <cellStyle name="20% - Акцент1 3 12" xfId="11237"/>
    <cellStyle name="20% - Акцент1 3 12 2" xfId="21083"/>
    <cellStyle name="20% - Акцент1 3 12 2 2" xfId="39235"/>
    <cellStyle name="20% - Акцент1 3 12 3" xfId="30919"/>
    <cellStyle name="20% - Акцент1 3 13" xfId="11736"/>
    <cellStyle name="20% - Акцент1 3 13 2" xfId="21582"/>
    <cellStyle name="20% - Акцент1 3 13 2 2" xfId="39734"/>
    <cellStyle name="20% - Акцент1 3 13 3" xfId="31418"/>
    <cellStyle name="20% - Акцент1 3 14" xfId="6545"/>
    <cellStyle name="20% - Акцент1 3 14 2" xfId="18473"/>
    <cellStyle name="20% - Акцент1 3 14 2 2" xfId="36773"/>
    <cellStyle name="20% - Акцент1 3 14 3" xfId="28553"/>
    <cellStyle name="20% - Акцент1 3 15" xfId="12425"/>
    <cellStyle name="20% - Акцент1 3 15 2" xfId="21878"/>
    <cellStyle name="20% - Акцент1 3 15 2 2" xfId="40001"/>
    <cellStyle name="20% - Акцент1 3 15 3" xfId="31666"/>
    <cellStyle name="20% - Акцент1 3 2" xfId="595"/>
    <cellStyle name="20% - Акцент1 3 2 10" xfId="12426"/>
    <cellStyle name="20% - Акцент1 3 2 10 2" xfId="21879"/>
    <cellStyle name="20% - Акцент1 3 2 10 2 2" xfId="40002"/>
    <cellStyle name="20% - Акцент1 3 2 10 3" xfId="31667"/>
    <cellStyle name="20% - Акцент1 3 2 11" xfId="16095"/>
    <cellStyle name="20% - Акцент1 3 2 11 2" xfId="25049"/>
    <cellStyle name="20% - Акцент1 3 2 11 2 2" xfId="43046"/>
    <cellStyle name="20% - Акцент1 3 2 11 3" xfId="34693"/>
    <cellStyle name="20% - Акцент1 3 2 12" xfId="16997"/>
    <cellStyle name="20% - Акцент1 3 2 12 2" xfId="35358"/>
    <cellStyle name="20% - Акцент1 3 2 13" xfId="26393"/>
    <cellStyle name="20% - Акцент1 3 2 13 2" xfId="44315"/>
    <cellStyle name="20% - Акцент1 3 2 14" xfId="27310"/>
    <cellStyle name="20% - Акцент1 3 2 15" xfId="45372"/>
    <cellStyle name="20% - Акцент1 3 2 2" xfId="596"/>
    <cellStyle name="20% - Акцент1 3 2 2 2" xfId="9551"/>
    <cellStyle name="20% - Акцент1 3 2 3" xfId="5878"/>
    <cellStyle name="20% - Акцент1 3 2 3 10" xfId="26905"/>
    <cellStyle name="20% - Акцент1 3 2 3 10 2" xfId="44820"/>
    <cellStyle name="20% - Акцент1 3 2 3 11" xfId="27925"/>
    <cellStyle name="20% - Акцент1 3 2 3 12" xfId="45867"/>
    <cellStyle name="20% - Акцент1 3 2 3 2" xfId="8900"/>
    <cellStyle name="20% - Акцент1 3 2 3 2 2" xfId="13955"/>
    <cellStyle name="20% - Акцент1 3 2 3 2 2 2" xfId="23170"/>
    <cellStyle name="20% - Акцент1 3 2 3 2 2 2 2" xfId="41170"/>
    <cellStyle name="20% - Акцент1 3 2 3 2 2 3" xfId="32827"/>
    <cellStyle name="20% - Акцент1 3 2 3 2 3" xfId="19467"/>
    <cellStyle name="20% - Акцент1 3 2 3 2 3 2" xfId="37637"/>
    <cellStyle name="20% - Акцент1 3 2 3 2 4" xfId="29342"/>
    <cellStyle name="20% - Акцент1 3 2 3 3" xfId="9552"/>
    <cellStyle name="20% - Акцент1 3 2 3 3 2" xfId="14244"/>
    <cellStyle name="20% - Акцент1 3 2 3 3 2 2" xfId="23428"/>
    <cellStyle name="20% - Акцент1 3 2 3 3 2 2 2" xfId="41428"/>
    <cellStyle name="20% - Акцент1 3 2 3 3 2 3" xfId="33083"/>
    <cellStyle name="20% - Акцент1 3 2 3 3 3" xfId="19982"/>
    <cellStyle name="20% - Акцент1 3 2 3 3 3 2" xfId="38147"/>
    <cellStyle name="20% - Акцент1 3 2 3 3 4" xfId="29847"/>
    <cellStyle name="20% - Акцент1 3 2 3 4" xfId="10916"/>
    <cellStyle name="20% - Акцент1 3 2 3 4 2" xfId="14245"/>
    <cellStyle name="20% - Акцент1 3 2 3 4 2 2" xfId="23429"/>
    <cellStyle name="20% - Акцент1 3 2 3 4 2 2 2" xfId="41429"/>
    <cellStyle name="20% - Акцент1 3 2 3 4 2 3" xfId="33084"/>
    <cellStyle name="20% - Акцент1 3 2 3 4 3" xfId="20770"/>
    <cellStyle name="20% - Акцент1 3 2 3 4 3 2" xfId="38922"/>
    <cellStyle name="20% - Акцент1 3 2 3 4 4" xfId="30606"/>
    <cellStyle name="20% - Акцент1 3 2 3 5" xfId="11485"/>
    <cellStyle name="20% - Акцент1 3 2 3 5 2" xfId="21331"/>
    <cellStyle name="20% - Акцент1 3 2 3 5 2 2" xfId="39483"/>
    <cellStyle name="20% - Акцент1 3 2 3 5 3" xfId="31167"/>
    <cellStyle name="20% - Акцент1 3 2 3 6" xfId="7424"/>
    <cellStyle name="20% - Акцент1 3 2 3 6 2" xfId="18841"/>
    <cellStyle name="20% - Акцент1 3 2 3 6 2 2" xfId="37061"/>
    <cellStyle name="20% - Акцент1 3 2 3 6 3" xfId="28808"/>
    <cellStyle name="20% - Акцент1 3 2 3 7" xfId="13007"/>
    <cellStyle name="20% - Акцент1 3 2 3 7 2" xfId="22412"/>
    <cellStyle name="20% - Акцент1 3 2 3 7 2 2" xfId="40432"/>
    <cellStyle name="20% - Акцент1 3 2 3 7 3" xfId="32094"/>
    <cellStyle name="20% - Акцент1 3 2 3 8" xfId="16717"/>
    <cellStyle name="20% - Акцент1 3 2 3 8 2" xfId="25482"/>
    <cellStyle name="20% - Акцент1 3 2 3 8 2 2" xfId="43446"/>
    <cellStyle name="20% - Акцент1 3 2 3 8 3" xfId="35138"/>
    <cellStyle name="20% - Акцент1 3 2 3 9" xfId="17832"/>
    <cellStyle name="20% - Акцент1 3 2 3 9 2" xfId="36142"/>
    <cellStyle name="20% - Акцент1 3 2 4" xfId="8489"/>
    <cellStyle name="20% - Акцент1 3 2 4 2" xfId="9553"/>
    <cellStyle name="20% - Акцент1 3 2 4 2 2" xfId="14246"/>
    <cellStyle name="20% - Акцент1 3 2 4 2 2 2" xfId="23430"/>
    <cellStyle name="20% - Акцент1 3 2 4 2 2 2 2" xfId="41430"/>
    <cellStyle name="20% - Акцент1 3 2 4 2 2 3" xfId="33085"/>
    <cellStyle name="20% - Акцент1 3 2 4 2 3" xfId="19983"/>
    <cellStyle name="20% - Акцент1 3 2 4 2 3 2" xfId="38148"/>
    <cellStyle name="20% - Акцент1 3 2 4 2 4" xfId="29848"/>
    <cellStyle name="20% - Акцент1 3 2 4 3" xfId="10917"/>
    <cellStyle name="20% - Акцент1 3 2 4 3 2" xfId="14247"/>
    <cellStyle name="20% - Акцент1 3 2 4 3 2 2" xfId="23431"/>
    <cellStyle name="20% - Акцент1 3 2 4 3 2 2 2" xfId="41431"/>
    <cellStyle name="20% - Акцент1 3 2 4 3 2 3" xfId="33086"/>
    <cellStyle name="20% - Акцент1 3 2 4 3 3" xfId="20771"/>
    <cellStyle name="20% - Акцент1 3 2 4 3 3 2" xfId="38923"/>
    <cellStyle name="20% - Акцент1 3 2 4 3 4" xfId="30607"/>
    <cellStyle name="20% - Акцент1 3 2 4 4" xfId="13509"/>
    <cellStyle name="20% - Акцент1 3 2 4 4 2" xfId="22745"/>
    <cellStyle name="20% - Акцент1 3 2 4 4 2 2" xfId="40746"/>
    <cellStyle name="20% - Акцент1 3 2 4 4 3" xfId="32397"/>
    <cellStyle name="20% - Акцент1 3 2 4 5" xfId="19248"/>
    <cellStyle name="20% - Акцент1 3 2 4 5 2" xfId="37422"/>
    <cellStyle name="20% - Акцент1 3 2 4 6" xfId="29133"/>
    <cellStyle name="20% - Акцент1 3 2 5" xfId="9245"/>
    <cellStyle name="20% - Акцент1 3 2 5 2" xfId="14248"/>
    <cellStyle name="20% - Акцент1 3 2 5 2 2" xfId="23432"/>
    <cellStyle name="20% - Акцент1 3 2 5 2 2 2" xfId="41432"/>
    <cellStyle name="20% - Акцент1 3 2 5 2 3" xfId="33087"/>
    <cellStyle name="20% - Акцент1 3 2 5 3" xfId="19731"/>
    <cellStyle name="20% - Акцент1 3 2 5 3 2" xfId="37897"/>
    <cellStyle name="20% - Акцент1 3 2 5 4" xfId="29600"/>
    <cellStyle name="20% - Акцент1 3 2 6" xfId="10671"/>
    <cellStyle name="20% - Акцент1 3 2 6 2" xfId="14249"/>
    <cellStyle name="20% - Акцент1 3 2 6 2 2" xfId="23433"/>
    <cellStyle name="20% - Акцент1 3 2 6 2 2 2" xfId="41433"/>
    <cellStyle name="20% - Акцент1 3 2 6 2 3" xfId="33088"/>
    <cellStyle name="20% - Акцент1 3 2 6 3" xfId="20527"/>
    <cellStyle name="20% - Акцент1 3 2 6 3 2" xfId="38679"/>
    <cellStyle name="20% - Акцент1 3 2 6 4" xfId="30363"/>
    <cellStyle name="20% - Акцент1 3 2 7" xfId="11295"/>
    <cellStyle name="20% - Акцент1 3 2 7 2" xfId="21141"/>
    <cellStyle name="20% - Акцент1 3 2 7 2 2" xfId="39293"/>
    <cellStyle name="20% - Акцент1 3 2 7 3" xfId="30977"/>
    <cellStyle name="20% - Акцент1 3 2 8" xfId="11861"/>
    <cellStyle name="20% - Акцент1 3 2 8 2" xfId="21613"/>
    <cellStyle name="20% - Акцент1 3 2 8 2 2" xfId="39762"/>
    <cellStyle name="20% - Акцент1 3 2 8 3" xfId="31441"/>
    <cellStyle name="20% - Акцент1 3 2 9" xfId="6774"/>
    <cellStyle name="20% - Акцент1 3 2 9 2" xfId="18579"/>
    <cellStyle name="20% - Акцент1 3 2 9 2 2" xfId="36845"/>
    <cellStyle name="20% - Акцент1 3 2 9 3" xfId="28614"/>
    <cellStyle name="20% - Акцент1 3 2_RecoursesReserves_Hak_OP" xfId="7425"/>
    <cellStyle name="20% - Акцент1 3 3" xfId="597"/>
    <cellStyle name="20% - Акцент1 3 3 10" xfId="16096"/>
    <cellStyle name="20% - Акцент1 3 3 10 2" xfId="25050"/>
    <cellStyle name="20% - Акцент1 3 3 10 2 2" xfId="43047"/>
    <cellStyle name="20% - Акцент1 3 3 10 3" xfId="34694"/>
    <cellStyle name="20% - Акцент1 3 3 11" xfId="16998"/>
    <cellStyle name="20% - Акцент1 3 3 11 2" xfId="35359"/>
    <cellStyle name="20% - Акцент1 3 3 12" xfId="26394"/>
    <cellStyle name="20% - Акцент1 3 3 12 2" xfId="44316"/>
    <cellStyle name="20% - Акцент1 3 3 13" xfId="27311"/>
    <cellStyle name="20% - Акцент1 3 3 14" xfId="45373"/>
    <cellStyle name="20% - Акцент1 3 3 2" xfId="5879"/>
    <cellStyle name="20% - Акцент1 3 3 2 10" xfId="26906"/>
    <cellStyle name="20% - Акцент1 3 3 2 10 2" xfId="44821"/>
    <cellStyle name="20% - Акцент1 3 3 2 11" xfId="27926"/>
    <cellStyle name="20% - Акцент1 3 3 2 12" xfId="45868"/>
    <cellStyle name="20% - Акцент1 3 3 2 2" xfId="8901"/>
    <cellStyle name="20% - Акцент1 3 3 2 2 2" xfId="13956"/>
    <cellStyle name="20% - Акцент1 3 3 2 2 2 2" xfId="23171"/>
    <cellStyle name="20% - Акцент1 3 3 2 2 2 2 2" xfId="41171"/>
    <cellStyle name="20% - Акцент1 3 3 2 2 2 3" xfId="32828"/>
    <cellStyle name="20% - Акцент1 3 3 2 2 3" xfId="19468"/>
    <cellStyle name="20% - Акцент1 3 3 2 2 3 2" xfId="37638"/>
    <cellStyle name="20% - Акцент1 3 3 2 2 4" xfId="29343"/>
    <cellStyle name="20% - Акцент1 3 3 2 3" xfId="9554"/>
    <cellStyle name="20% - Акцент1 3 3 2 3 2" xfId="14250"/>
    <cellStyle name="20% - Акцент1 3 3 2 3 2 2" xfId="23434"/>
    <cellStyle name="20% - Акцент1 3 3 2 3 2 2 2" xfId="41434"/>
    <cellStyle name="20% - Акцент1 3 3 2 3 2 3" xfId="33089"/>
    <cellStyle name="20% - Акцент1 3 3 2 3 3" xfId="19984"/>
    <cellStyle name="20% - Акцент1 3 3 2 3 3 2" xfId="38149"/>
    <cellStyle name="20% - Акцент1 3 3 2 3 4" xfId="29849"/>
    <cellStyle name="20% - Акцент1 3 3 2 4" xfId="10918"/>
    <cellStyle name="20% - Акцент1 3 3 2 4 2" xfId="14251"/>
    <cellStyle name="20% - Акцент1 3 3 2 4 2 2" xfId="23435"/>
    <cellStyle name="20% - Акцент1 3 3 2 4 2 2 2" xfId="41435"/>
    <cellStyle name="20% - Акцент1 3 3 2 4 2 3" xfId="33090"/>
    <cellStyle name="20% - Акцент1 3 3 2 4 3" xfId="20772"/>
    <cellStyle name="20% - Акцент1 3 3 2 4 3 2" xfId="38924"/>
    <cellStyle name="20% - Акцент1 3 3 2 4 4" xfId="30608"/>
    <cellStyle name="20% - Акцент1 3 3 2 5" xfId="11486"/>
    <cellStyle name="20% - Акцент1 3 3 2 5 2" xfId="21332"/>
    <cellStyle name="20% - Акцент1 3 3 2 5 2 2" xfId="39484"/>
    <cellStyle name="20% - Акцент1 3 3 2 5 3" xfId="31168"/>
    <cellStyle name="20% - Акцент1 3 3 2 6" xfId="7426"/>
    <cellStyle name="20% - Акцент1 3 3 2 6 2" xfId="18842"/>
    <cellStyle name="20% - Акцент1 3 3 2 6 2 2" xfId="37062"/>
    <cellStyle name="20% - Акцент1 3 3 2 6 3" xfId="28809"/>
    <cellStyle name="20% - Акцент1 3 3 2 7" xfId="13008"/>
    <cellStyle name="20% - Акцент1 3 3 2 7 2" xfId="22413"/>
    <cellStyle name="20% - Акцент1 3 3 2 7 2 2" xfId="40433"/>
    <cellStyle name="20% - Акцент1 3 3 2 7 3" xfId="32095"/>
    <cellStyle name="20% - Акцент1 3 3 2 8" xfId="16718"/>
    <cellStyle name="20% - Акцент1 3 3 2 8 2" xfId="25483"/>
    <cellStyle name="20% - Акцент1 3 3 2 8 2 2" xfId="43447"/>
    <cellStyle name="20% - Акцент1 3 3 2 8 3" xfId="35139"/>
    <cellStyle name="20% - Акцент1 3 3 2 9" xfId="17833"/>
    <cellStyle name="20% - Акцент1 3 3 2 9 2" xfId="36143"/>
    <cellStyle name="20% - Акцент1 3 3 3" xfId="8565"/>
    <cellStyle name="20% - Акцент1 3 3 3 2" xfId="9555"/>
    <cellStyle name="20% - Акцент1 3 3 3 2 2" xfId="14252"/>
    <cellStyle name="20% - Акцент1 3 3 3 2 2 2" xfId="23436"/>
    <cellStyle name="20% - Акцент1 3 3 3 2 2 2 2" xfId="41436"/>
    <cellStyle name="20% - Акцент1 3 3 3 2 2 3" xfId="33091"/>
    <cellStyle name="20% - Акцент1 3 3 3 2 3" xfId="19985"/>
    <cellStyle name="20% - Акцент1 3 3 3 2 3 2" xfId="38150"/>
    <cellStyle name="20% - Акцент1 3 3 3 2 4" xfId="29850"/>
    <cellStyle name="20% - Акцент1 3 3 3 3" xfId="13510"/>
    <cellStyle name="20% - Акцент1 3 3 3 3 2" xfId="22746"/>
    <cellStyle name="20% - Акцент1 3 3 3 3 2 2" xfId="40747"/>
    <cellStyle name="20% - Акцент1 3 3 3 3 3" xfId="32398"/>
    <cellStyle name="20% - Акцент1 3 3 3 4" xfId="19311"/>
    <cellStyle name="20% - Акцент1 3 3 3 4 2" xfId="37485"/>
    <cellStyle name="20% - Акцент1 3 3 3 5" xfId="29196"/>
    <cellStyle name="20% - Акцент1 3 3 4" xfId="9246"/>
    <cellStyle name="20% - Акцент1 3 3 4 2" xfId="14253"/>
    <cellStyle name="20% - Акцент1 3 3 4 2 2" xfId="23437"/>
    <cellStyle name="20% - Акцент1 3 3 4 2 2 2" xfId="41437"/>
    <cellStyle name="20% - Акцент1 3 3 4 2 3" xfId="33092"/>
    <cellStyle name="20% - Акцент1 3 3 4 3" xfId="19732"/>
    <cellStyle name="20% - Акцент1 3 3 4 3 2" xfId="37898"/>
    <cellStyle name="20% - Акцент1 3 3 4 4" xfId="29601"/>
    <cellStyle name="20% - Акцент1 3 3 5" xfId="10672"/>
    <cellStyle name="20% - Акцент1 3 3 5 2" xfId="14254"/>
    <cellStyle name="20% - Акцент1 3 3 5 2 2" xfId="23438"/>
    <cellStyle name="20% - Акцент1 3 3 5 2 2 2" xfId="41438"/>
    <cellStyle name="20% - Акцент1 3 3 5 2 3" xfId="33093"/>
    <cellStyle name="20% - Акцент1 3 3 5 3" xfId="20528"/>
    <cellStyle name="20% - Акцент1 3 3 5 3 2" xfId="38680"/>
    <cellStyle name="20% - Акцент1 3 3 5 4" xfId="30364"/>
    <cellStyle name="20% - Акцент1 3 3 6" xfId="11355"/>
    <cellStyle name="20% - Акцент1 3 3 6 2" xfId="21201"/>
    <cellStyle name="20% - Акцент1 3 3 6 2 2" xfId="39353"/>
    <cellStyle name="20% - Акцент1 3 3 6 3" xfId="31037"/>
    <cellStyle name="20% - Акцент1 3 3 7" xfId="11919"/>
    <cellStyle name="20% - Акцент1 3 3 7 2" xfId="21670"/>
    <cellStyle name="20% - Акцент1 3 3 7 2 2" xfId="39819"/>
    <cellStyle name="20% - Акцент1 3 3 7 3" xfId="31498"/>
    <cellStyle name="20% - Акцент1 3 3 8" xfId="6869"/>
    <cellStyle name="20% - Акцент1 3 3 8 2" xfId="18650"/>
    <cellStyle name="20% - Акцент1 3 3 8 2 2" xfId="36909"/>
    <cellStyle name="20% - Акцент1 3 3 8 3" xfId="28674"/>
    <cellStyle name="20% - Акцент1 3 3 9" xfId="12427"/>
    <cellStyle name="20% - Акцент1 3 3 9 2" xfId="21880"/>
    <cellStyle name="20% - Акцент1 3 3 9 2 2" xfId="40003"/>
    <cellStyle name="20% - Акцент1 3 3 9 3" xfId="31668"/>
    <cellStyle name="20% - Акцент1 3 4" xfId="598"/>
    <cellStyle name="20% - Акцент1 3 4 10" xfId="16097"/>
    <cellStyle name="20% - Акцент1 3 4 10 2" xfId="25051"/>
    <cellStyle name="20% - Акцент1 3 4 10 2 2" xfId="43048"/>
    <cellStyle name="20% - Акцент1 3 4 10 3" xfId="34695"/>
    <cellStyle name="20% - Акцент1 3 4 11" xfId="16999"/>
    <cellStyle name="20% - Акцент1 3 4 11 2" xfId="35360"/>
    <cellStyle name="20% - Акцент1 3 4 12" xfId="26395"/>
    <cellStyle name="20% - Акцент1 3 4 12 2" xfId="44317"/>
    <cellStyle name="20% - Акцент1 3 4 13" xfId="27312"/>
    <cellStyle name="20% - Акцент1 3 4 14" xfId="45374"/>
    <cellStyle name="20% - Акцент1 3 4 2" xfId="5880"/>
    <cellStyle name="20% - Акцент1 3 4 2 10" xfId="26907"/>
    <cellStyle name="20% - Акцент1 3 4 2 10 2" xfId="44822"/>
    <cellStyle name="20% - Акцент1 3 4 2 11" xfId="27927"/>
    <cellStyle name="20% - Акцент1 3 4 2 12" xfId="45869"/>
    <cellStyle name="20% - Акцент1 3 4 2 2" xfId="8902"/>
    <cellStyle name="20% - Акцент1 3 4 2 2 2" xfId="13957"/>
    <cellStyle name="20% - Акцент1 3 4 2 2 2 2" xfId="23172"/>
    <cellStyle name="20% - Акцент1 3 4 2 2 2 2 2" xfId="41172"/>
    <cellStyle name="20% - Акцент1 3 4 2 2 2 3" xfId="32829"/>
    <cellStyle name="20% - Акцент1 3 4 2 2 3" xfId="19469"/>
    <cellStyle name="20% - Акцент1 3 4 2 2 3 2" xfId="37639"/>
    <cellStyle name="20% - Акцент1 3 4 2 2 4" xfId="29344"/>
    <cellStyle name="20% - Акцент1 3 4 2 3" xfId="9556"/>
    <cellStyle name="20% - Акцент1 3 4 2 3 2" xfId="14255"/>
    <cellStyle name="20% - Акцент1 3 4 2 3 2 2" xfId="23439"/>
    <cellStyle name="20% - Акцент1 3 4 2 3 2 2 2" xfId="41439"/>
    <cellStyle name="20% - Акцент1 3 4 2 3 2 3" xfId="33094"/>
    <cellStyle name="20% - Акцент1 3 4 2 3 3" xfId="19986"/>
    <cellStyle name="20% - Акцент1 3 4 2 3 3 2" xfId="38151"/>
    <cellStyle name="20% - Акцент1 3 4 2 3 4" xfId="29851"/>
    <cellStyle name="20% - Акцент1 3 4 2 4" xfId="10919"/>
    <cellStyle name="20% - Акцент1 3 4 2 4 2" xfId="14256"/>
    <cellStyle name="20% - Акцент1 3 4 2 4 2 2" xfId="23440"/>
    <cellStyle name="20% - Акцент1 3 4 2 4 2 2 2" xfId="41440"/>
    <cellStyle name="20% - Акцент1 3 4 2 4 2 3" xfId="33095"/>
    <cellStyle name="20% - Акцент1 3 4 2 4 3" xfId="20773"/>
    <cellStyle name="20% - Акцент1 3 4 2 4 3 2" xfId="38925"/>
    <cellStyle name="20% - Акцент1 3 4 2 4 4" xfId="30609"/>
    <cellStyle name="20% - Акцент1 3 4 2 5" xfId="11487"/>
    <cellStyle name="20% - Акцент1 3 4 2 5 2" xfId="21333"/>
    <cellStyle name="20% - Акцент1 3 4 2 5 2 2" xfId="39485"/>
    <cellStyle name="20% - Акцент1 3 4 2 5 3" xfId="31169"/>
    <cellStyle name="20% - Акцент1 3 4 2 6" xfId="7427"/>
    <cellStyle name="20% - Акцент1 3 4 2 6 2" xfId="18843"/>
    <cellStyle name="20% - Акцент1 3 4 2 6 2 2" xfId="37063"/>
    <cellStyle name="20% - Акцент1 3 4 2 6 3" xfId="28810"/>
    <cellStyle name="20% - Акцент1 3 4 2 7" xfId="13009"/>
    <cellStyle name="20% - Акцент1 3 4 2 7 2" xfId="22414"/>
    <cellStyle name="20% - Акцент1 3 4 2 7 2 2" xfId="40434"/>
    <cellStyle name="20% - Акцент1 3 4 2 7 3" xfId="32096"/>
    <cellStyle name="20% - Акцент1 3 4 2 8" xfId="16719"/>
    <cellStyle name="20% - Акцент1 3 4 2 8 2" xfId="25484"/>
    <cellStyle name="20% - Акцент1 3 4 2 8 2 2" xfId="43448"/>
    <cellStyle name="20% - Акцент1 3 4 2 8 3" xfId="35140"/>
    <cellStyle name="20% - Акцент1 3 4 2 9" xfId="17834"/>
    <cellStyle name="20% - Акцент1 3 4 2 9 2" xfId="36144"/>
    <cellStyle name="20% - Акцент1 3 4 3" xfId="8566"/>
    <cellStyle name="20% - Акцент1 3 4 3 2" xfId="9557"/>
    <cellStyle name="20% - Акцент1 3 4 3 2 2" xfId="14257"/>
    <cellStyle name="20% - Акцент1 3 4 3 2 2 2" xfId="23441"/>
    <cellStyle name="20% - Акцент1 3 4 3 2 2 2 2" xfId="41441"/>
    <cellStyle name="20% - Акцент1 3 4 3 2 2 3" xfId="33096"/>
    <cellStyle name="20% - Акцент1 3 4 3 2 3" xfId="19987"/>
    <cellStyle name="20% - Акцент1 3 4 3 2 3 2" xfId="38152"/>
    <cellStyle name="20% - Акцент1 3 4 3 2 4" xfId="29852"/>
    <cellStyle name="20% - Акцент1 3 4 3 3" xfId="10920"/>
    <cellStyle name="20% - Акцент1 3 4 3 3 2" xfId="14258"/>
    <cellStyle name="20% - Акцент1 3 4 3 3 2 2" xfId="23442"/>
    <cellStyle name="20% - Акцент1 3 4 3 3 2 2 2" xfId="41442"/>
    <cellStyle name="20% - Акцент1 3 4 3 3 2 3" xfId="33097"/>
    <cellStyle name="20% - Акцент1 3 4 3 3 3" xfId="20774"/>
    <cellStyle name="20% - Акцент1 3 4 3 3 3 2" xfId="38926"/>
    <cellStyle name="20% - Акцент1 3 4 3 3 4" xfId="30610"/>
    <cellStyle name="20% - Акцент1 3 4 3 4" xfId="13511"/>
    <cellStyle name="20% - Акцент1 3 4 3 4 2" xfId="22747"/>
    <cellStyle name="20% - Акцент1 3 4 3 4 2 2" xfId="40748"/>
    <cellStyle name="20% - Акцент1 3 4 3 4 3" xfId="32399"/>
    <cellStyle name="20% - Акцент1 3 4 3 5" xfId="19312"/>
    <cellStyle name="20% - Акцент1 3 4 3 5 2" xfId="37486"/>
    <cellStyle name="20% - Акцент1 3 4 3 6" xfId="29197"/>
    <cellStyle name="20% - Акцент1 3 4 4" xfId="9247"/>
    <cellStyle name="20% - Акцент1 3 4 4 2" xfId="14259"/>
    <cellStyle name="20% - Акцент1 3 4 4 2 2" xfId="23443"/>
    <cellStyle name="20% - Акцент1 3 4 4 2 2 2" xfId="41443"/>
    <cellStyle name="20% - Акцент1 3 4 4 2 3" xfId="33098"/>
    <cellStyle name="20% - Акцент1 3 4 4 3" xfId="19733"/>
    <cellStyle name="20% - Акцент1 3 4 4 3 2" xfId="37899"/>
    <cellStyle name="20% - Акцент1 3 4 4 4" xfId="29602"/>
    <cellStyle name="20% - Акцент1 3 4 5" xfId="10673"/>
    <cellStyle name="20% - Акцент1 3 4 5 2" xfId="14260"/>
    <cellStyle name="20% - Акцент1 3 4 5 2 2" xfId="23444"/>
    <cellStyle name="20% - Акцент1 3 4 5 2 2 2" xfId="41444"/>
    <cellStyle name="20% - Акцент1 3 4 5 2 3" xfId="33099"/>
    <cellStyle name="20% - Акцент1 3 4 5 3" xfId="20529"/>
    <cellStyle name="20% - Акцент1 3 4 5 3 2" xfId="38681"/>
    <cellStyle name="20% - Акцент1 3 4 5 4" xfId="30365"/>
    <cellStyle name="20% - Акцент1 3 4 6" xfId="11356"/>
    <cellStyle name="20% - Акцент1 3 4 6 2" xfId="21202"/>
    <cellStyle name="20% - Акцент1 3 4 6 2 2" xfId="39354"/>
    <cellStyle name="20% - Акцент1 3 4 6 3" xfId="31038"/>
    <cellStyle name="20% - Акцент1 3 4 7" xfId="11920"/>
    <cellStyle name="20% - Акцент1 3 4 7 2" xfId="21671"/>
    <cellStyle name="20% - Акцент1 3 4 7 2 2" xfId="39820"/>
    <cellStyle name="20% - Акцент1 3 4 7 3" xfId="31499"/>
    <cellStyle name="20% - Акцент1 3 4 8" xfId="6870"/>
    <cellStyle name="20% - Акцент1 3 4 8 2" xfId="18651"/>
    <cellStyle name="20% - Акцент1 3 4 8 2 2" xfId="36910"/>
    <cellStyle name="20% - Акцент1 3 4 8 3" xfId="28675"/>
    <cellStyle name="20% - Акцент1 3 4 9" xfId="12428"/>
    <cellStyle name="20% - Акцент1 3 4 9 2" xfId="21881"/>
    <cellStyle name="20% - Акцент1 3 4 9 2 2" xfId="40004"/>
    <cellStyle name="20% - Акцент1 3 4 9 3" xfId="31669"/>
    <cellStyle name="20% - Акцент1 3 5" xfId="599"/>
    <cellStyle name="20% - Акцент1 3 5 2" xfId="9558"/>
    <cellStyle name="20% - Акцент1 3 6" xfId="600"/>
    <cellStyle name="20% - Акцент1 3 6 10" xfId="16098"/>
    <cellStyle name="20% - Акцент1 3 6 10 2" xfId="25052"/>
    <cellStyle name="20% - Акцент1 3 6 10 2 2" xfId="43049"/>
    <cellStyle name="20% - Акцент1 3 6 10 3" xfId="34696"/>
    <cellStyle name="20% - Акцент1 3 6 11" xfId="17000"/>
    <cellStyle name="20% - Акцент1 3 6 11 2" xfId="35361"/>
    <cellStyle name="20% - Акцент1 3 6 12" xfId="26396"/>
    <cellStyle name="20% - Акцент1 3 6 12 2" xfId="44318"/>
    <cellStyle name="20% - Акцент1 3 6 13" xfId="27313"/>
    <cellStyle name="20% - Акцент1 3 6 14" xfId="45375"/>
    <cellStyle name="20% - Акцент1 3 6 2" xfId="5881"/>
    <cellStyle name="20% - Акцент1 3 6 2 10" xfId="26908"/>
    <cellStyle name="20% - Акцент1 3 6 2 10 2" xfId="44823"/>
    <cellStyle name="20% - Акцент1 3 6 2 11" xfId="27928"/>
    <cellStyle name="20% - Акцент1 3 6 2 12" xfId="45870"/>
    <cellStyle name="20% - Акцент1 3 6 2 2" xfId="8903"/>
    <cellStyle name="20% - Акцент1 3 6 2 2 2" xfId="13958"/>
    <cellStyle name="20% - Акцент1 3 6 2 2 2 2" xfId="23173"/>
    <cellStyle name="20% - Акцент1 3 6 2 2 2 2 2" xfId="41173"/>
    <cellStyle name="20% - Акцент1 3 6 2 2 2 3" xfId="32830"/>
    <cellStyle name="20% - Акцент1 3 6 2 2 3" xfId="19470"/>
    <cellStyle name="20% - Акцент1 3 6 2 2 3 2" xfId="37640"/>
    <cellStyle name="20% - Акцент1 3 6 2 2 4" xfId="29345"/>
    <cellStyle name="20% - Акцент1 3 6 2 3" xfId="9559"/>
    <cellStyle name="20% - Акцент1 3 6 2 3 2" xfId="14261"/>
    <cellStyle name="20% - Акцент1 3 6 2 3 2 2" xfId="23445"/>
    <cellStyle name="20% - Акцент1 3 6 2 3 2 2 2" xfId="41445"/>
    <cellStyle name="20% - Акцент1 3 6 2 3 2 3" xfId="33100"/>
    <cellStyle name="20% - Акцент1 3 6 2 3 3" xfId="19988"/>
    <cellStyle name="20% - Акцент1 3 6 2 3 3 2" xfId="38153"/>
    <cellStyle name="20% - Акцент1 3 6 2 3 4" xfId="29853"/>
    <cellStyle name="20% - Акцент1 3 6 2 4" xfId="10921"/>
    <cellStyle name="20% - Акцент1 3 6 2 4 2" xfId="14262"/>
    <cellStyle name="20% - Акцент1 3 6 2 4 2 2" xfId="23446"/>
    <cellStyle name="20% - Акцент1 3 6 2 4 2 2 2" xfId="41446"/>
    <cellStyle name="20% - Акцент1 3 6 2 4 2 3" xfId="33101"/>
    <cellStyle name="20% - Акцент1 3 6 2 4 3" xfId="20775"/>
    <cellStyle name="20% - Акцент1 3 6 2 4 3 2" xfId="38927"/>
    <cellStyle name="20% - Акцент1 3 6 2 4 4" xfId="30611"/>
    <cellStyle name="20% - Акцент1 3 6 2 5" xfId="11488"/>
    <cellStyle name="20% - Акцент1 3 6 2 5 2" xfId="21334"/>
    <cellStyle name="20% - Акцент1 3 6 2 5 2 2" xfId="39486"/>
    <cellStyle name="20% - Акцент1 3 6 2 5 3" xfId="31170"/>
    <cellStyle name="20% - Акцент1 3 6 2 6" xfId="7428"/>
    <cellStyle name="20% - Акцент1 3 6 2 6 2" xfId="18844"/>
    <cellStyle name="20% - Акцент1 3 6 2 6 2 2" xfId="37064"/>
    <cellStyle name="20% - Акцент1 3 6 2 6 3" xfId="28811"/>
    <cellStyle name="20% - Акцент1 3 6 2 7" xfId="13010"/>
    <cellStyle name="20% - Акцент1 3 6 2 7 2" xfId="22415"/>
    <cellStyle name="20% - Акцент1 3 6 2 7 2 2" xfId="40435"/>
    <cellStyle name="20% - Акцент1 3 6 2 7 3" xfId="32097"/>
    <cellStyle name="20% - Акцент1 3 6 2 8" xfId="16720"/>
    <cellStyle name="20% - Акцент1 3 6 2 8 2" xfId="25485"/>
    <cellStyle name="20% - Акцент1 3 6 2 8 2 2" xfId="43449"/>
    <cellStyle name="20% - Акцент1 3 6 2 8 3" xfId="35141"/>
    <cellStyle name="20% - Акцент1 3 6 2 9" xfId="17835"/>
    <cellStyle name="20% - Акцент1 3 6 2 9 2" xfId="36145"/>
    <cellStyle name="20% - Акцент1 3 6 3" xfId="8766"/>
    <cellStyle name="20% - Акцент1 3 6 3 2" xfId="9560"/>
    <cellStyle name="20% - Акцент1 3 6 3 2 2" xfId="14263"/>
    <cellStyle name="20% - Акцент1 3 6 3 2 2 2" xfId="23447"/>
    <cellStyle name="20% - Акцент1 3 6 3 2 2 2 2" xfId="41447"/>
    <cellStyle name="20% - Акцент1 3 6 3 2 2 3" xfId="33102"/>
    <cellStyle name="20% - Акцент1 3 6 3 2 3" xfId="19989"/>
    <cellStyle name="20% - Акцент1 3 6 3 2 3 2" xfId="38154"/>
    <cellStyle name="20% - Акцент1 3 6 3 2 4" xfId="29854"/>
    <cellStyle name="20% - Акцент1 3 6 3 3" xfId="10922"/>
    <cellStyle name="20% - Акцент1 3 6 3 3 2" xfId="14264"/>
    <cellStyle name="20% - Акцент1 3 6 3 3 2 2" xfId="23448"/>
    <cellStyle name="20% - Акцент1 3 6 3 3 2 2 2" xfId="41448"/>
    <cellStyle name="20% - Акцент1 3 6 3 3 2 3" xfId="33103"/>
    <cellStyle name="20% - Акцент1 3 6 3 3 3" xfId="20776"/>
    <cellStyle name="20% - Акцент1 3 6 3 3 3 2" xfId="38928"/>
    <cellStyle name="20% - Акцент1 3 6 3 3 4" xfId="30612"/>
    <cellStyle name="20% - Акцент1 3 6 3 4" xfId="13512"/>
    <cellStyle name="20% - Акцент1 3 6 3 4 2" xfId="22748"/>
    <cellStyle name="20% - Акцент1 3 6 3 4 2 2" xfId="40749"/>
    <cellStyle name="20% - Акцент1 3 6 3 4 3" xfId="32400"/>
    <cellStyle name="20% - Акцент1 3 6 3 5" xfId="19405"/>
    <cellStyle name="20% - Акцент1 3 6 3 5 2" xfId="37575"/>
    <cellStyle name="20% - Акцент1 3 6 3 6" xfId="29285"/>
    <cellStyle name="20% - Акцент1 3 6 4" xfId="9248"/>
    <cellStyle name="20% - Акцент1 3 6 4 2" xfId="14265"/>
    <cellStyle name="20% - Акцент1 3 6 4 2 2" xfId="23449"/>
    <cellStyle name="20% - Акцент1 3 6 4 2 2 2" xfId="41449"/>
    <cellStyle name="20% - Акцент1 3 6 4 2 3" xfId="33104"/>
    <cellStyle name="20% - Акцент1 3 6 4 3" xfId="19734"/>
    <cellStyle name="20% - Акцент1 3 6 4 3 2" xfId="37900"/>
    <cellStyle name="20% - Акцент1 3 6 4 4" xfId="29603"/>
    <cellStyle name="20% - Акцент1 3 6 5" xfId="10674"/>
    <cellStyle name="20% - Акцент1 3 6 5 2" xfId="14266"/>
    <cellStyle name="20% - Акцент1 3 6 5 2 2" xfId="23450"/>
    <cellStyle name="20% - Акцент1 3 6 5 2 2 2" xfId="41450"/>
    <cellStyle name="20% - Акцент1 3 6 5 2 3" xfId="33105"/>
    <cellStyle name="20% - Акцент1 3 6 5 3" xfId="20530"/>
    <cellStyle name="20% - Акцент1 3 6 5 3 2" xfId="38682"/>
    <cellStyle name="20% - Акцент1 3 6 5 4" xfId="30366"/>
    <cellStyle name="20% - Акцент1 3 6 6" xfId="11436"/>
    <cellStyle name="20% - Акцент1 3 6 6 2" xfId="21282"/>
    <cellStyle name="20% - Акцент1 3 6 6 2 2" xfId="39434"/>
    <cellStyle name="20% - Акцент1 3 6 6 3" xfId="31118"/>
    <cellStyle name="20% - Акцент1 3 6 7" xfId="11921"/>
    <cellStyle name="20% - Акцент1 3 6 7 2" xfId="21672"/>
    <cellStyle name="20% - Акцент1 3 6 7 2 2" xfId="39821"/>
    <cellStyle name="20% - Акцент1 3 6 7 3" xfId="31500"/>
    <cellStyle name="20% - Акцент1 3 6 8" xfId="7187"/>
    <cellStyle name="20% - Акцент1 3 6 8 2" xfId="18783"/>
    <cellStyle name="20% - Акцент1 3 6 8 2 2" xfId="37003"/>
    <cellStyle name="20% - Акцент1 3 6 8 3" xfId="28755"/>
    <cellStyle name="20% - Акцент1 3 6 9" xfId="12429"/>
    <cellStyle name="20% - Акцент1 3 6 9 2" xfId="21882"/>
    <cellStyle name="20% - Акцент1 3 6 9 2 2" xfId="40005"/>
    <cellStyle name="20% - Акцент1 3 6 9 3" xfId="31670"/>
    <cellStyle name="20% - Акцент1 3 7" xfId="7423"/>
    <cellStyle name="20% - Акцент1 3 7 2" xfId="8899"/>
    <cellStyle name="20% - Акцент1 3 7 2 2" xfId="9561"/>
    <cellStyle name="20% - Акцент1 3 7 2 2 2" xfId="14267"/>
    <cellStyle name="20% - Акцент1 3 7 2 2 2 2" xfId="23451"/>
    <cellStyle name="20% - Акцент1 3 7 2 2 2 2 2" xfId="41451"/>
    <cellStyle name="20% - Акцент1 3 7 2 2 2 3" xfId="33106"/>
    <cellStyle name="20% - Акцент1 3 7 2 2 3" xfId="19990"/>
    <cellStyle name="20% - Акцент1 3 7 2 2 3 2" xfId="38155"/>
    <cellStyle name="20% - Акцент1 3 7 2 2 4" xfId="29855"/>
    <cellStyle name="20% - Акцент1 3 7 2 3" xfId="13959"/>
    <cellStyle name="20% - Акцент1 3 7 2 3 2" xfId="23174"/>
    <cellStyle name="20% - Акцент1 3 7 2 3 2 2" xfId="41174"/>
    <cellStyle name="20% - Акцент1 3 7 2 3 3" xfId="32831"/>
    <cellStyle name="20% - Акцент1 3 7 2 4" xfId="19466"/>
    <cellStyle name="20% - Акцент1 3 7 2 4 2" xfId="37636"/>
    <cellStyle name="20% - Акцент1 3 7 2 5" xfId="29341"/>
    <cellStyle name="20% - Акцент1 3 7 3" xfId="9249"/>
    <cellStyle name="20% - Акцент1 3 7 4" xfId="11484"/>
    <cellStyle name="20% - Акцент1 3 7 4 2" xfId="21330"/>
    <cellStyle name="20% - Акцент1 3 7 4 2 2" xfId="39482"/>
    <cellStyle name="20% - Акцент1 3 7 4 3" xfId="31166"/>
    <cellStyle name="20% - Акцент1 3 7 5" xfId="13011"/>
    <cellStyle name="20% - Акцент1 3 7 5 2" xfId="22416"/>
    <cellStyle name="20% - Акцент1 3 7 5 2 2" xfId="40436"/>
    <cellStyle name="20% - Акцент1 3 7 5 3" xfId="32098"/>
    <cellStyle name="20% - Акцент1 3 7 6" xfId="18840"/>
    <cellStyle name="20% - Акцент1 3 7 6 2" xfId="37060"/>
    <cellStyle name="20% - Акцент1 3 7 7" xfId="28807"/>
    <cellStyle name="20% - Акцент1 3 8" xfId="8305"/>
    <cellStyle name="20% - Акцент1 3 8 2" xfId="9562"/>
    <cellStyle name="20% - Акцент1 3 8 2 2" xfId="14268"/>
    <cellStyle name="20% - Акцент1 3 8 2 2 2" xfId="23452"/>
    <cellStyle name="20% - Акцент1 3 8 2 2 2 2" xfId="41452"/>
    <cellStyle name="20% - Акцент1 3 8 2 2 3" xfId="33107"/>
    <cellStyle name="20% - Акцент1 3 8 2 3" xfId="19991"/>
    <cellStyle name="20% - Акцент1 3 8 2 3 2" xfId="38156"/>
    <cellStyle name="20% - Акцент1 3 8 2 4" xfId="29856"/>
    <cellStyle name="20% - Акцент1 3 8 3" xfId="10923"/>
    <cellStyle name="20% - Акцент1 3 8 3 2" xfId="14269"/>
    <cellStyle name="20% - Акцент1 3 8 3 2 2" xfId="23453"/>
    <cellStyle name="20% - Акцент1 3 8 3 2 2 2" xfId="41453"/>
    <cellStyle name="20% - Акцент1 3 8 3 2 3" xfId="33108"/>
    <cellStyle name="20% - Акцент1 3 8 3 3" xfId="20777"/>
    <cellStyle name="20% - Акцент1 3 8 3 3 2" xfId="38929"/>
    <cellStyle name="20% - Акцент1 3 8 3 4" xfId="30613"/>
    <cellStyle name="20% - Акцент1 3 8 4" xfId="13508"/>
    <cellStyle name="20% - Акцент1 3 8 4 2" xfId="22744"/>
    <cellStyle name="20% - Акцент1 3 8 4 2 2" xfId="40745"/>
    <cellStyle name="20% - Акцент1 3 8 4 3" xfId="32396"/>
    <cellStyle name="20% - Акцент1 3 8 5" xfId="19180"/>
    <cellStyle name="20% - Акцент1 3 8 5 2" xfId="37359"/>
    <cellStyle name="20% - Акцент1 3 8 6" xfId="29072"/>
    <cellStyle name="20% - Акцент1 3 9" xfId="8564"/>
    <cellStyle name="20% - Акцент1 3 9 2" xfId="10604"/>
    <cellStyle name="20% - Акцент1 3 9 2 2" xfId="14271"/>
    <cellStyle name="20% - Акцент1 3 9 2 2 2" xfId="23455"/>
    <cellStyle name="20% - Акцент1 3 9 2 2 2 2" xfId="41455"/>
    <cellStyle name="20% - Акцент1 3 9 2 2 3" xfId="33110"/>
    <cellStyle name="20% - Акцент1 3 9 2 3" xfId="20474"/>
    <cellStyle name="20% - Акцент1 3 9 2 3 2" xfId="38626"/>
    <cellStyle name="20% - Акцент1 3 9 2 4" xfId="30312"/>
    <cellStyle name="20% - Акцент1 3 9 3" xfId="10924"/>
    <cellStyle name="20% - Акцент1 3 9 3 2" xfId="14272"/>
    <cellStyle name="20% - Акцент1 3 9 3 2 2" xfId="23456"/>
    <cellStyle name="20% - Акцент1 3 9 3 2 2 2" xfId="41456"/>
    <cellStyle name="20% - Акцент1 3 9 3 2 3" xfId="33111"/>
    <cellStyle name="20% - Акцент1 3 9 3 3" xfId="20778"/>
    <cellStyle name="20% - Акцент1 3 9 3 3 2" xfId="38930"/>
    <cellStyle name="20% - Акцент1 3 9 3 4" xfId="30614"/>
    <cellStyle name="20% - Акцент1 3 9 4" xfId="14270"/>
    <cellStyle name="20% - Акцент1 3 9 4 2" xfId="23454"/>
    <cellStyle name="20% - Акцент1 3 9 4 2 2" xfId="41454"/>
    <cellStyle name="20% - Акцент1 3 9 4 3" xfId="33109"/>
    <cellStyle name="20% - Акцент1 3 9 5" xfId="19310"/>
    <cellStyle name="20% - Акцент1 3 9 5 2" xfId="37484"/>
    <cellStyle name="20% - Акцент1 3 9 6" xfId="29195"/>
    <cellStyle name="20% - Акцент1 3_Data_Resourses &amp; Reserves_Audit12_mod2011_f0112" xfId="601"/>
    <cellStyle name="20% - Акцент1 4" xfId="602"/>
    <cellStyle name="20% - Акцент1 4 2" xfId="603"/>
    <cellStyle name="20% - Акцент1 4 2 2" xfId="9563"/>
    <cellStyle name="20% - Акцент1 4 3" xfId="9564"/>
    <cellStyle name="20% - Акцент1 4_Reconcilation" xfId="9189"/>
    <cellStyle name="20% - Акцент1 5" xfId="604"/>
    <cellStyle name="20% - Акцент1 5 2" xfId="605"/>
    <cellStyle name="20% - Акцент1 5 2 2" xfId="9565"/>
    <cellStyle name="20% - Акцент1 5 3" xfId="606"/>
    <cellStyle name="20% - Акцент1 5 3 10" xfId="16099"/>
    <cellStyle name="20% - Акцент1 5 3 10 2" xfId="25053"/>
    <cellStyle name="20% - Акцент1 5 3 10 2 2" xfId="43050"/>
    <cellStyle name="20% - Акцент1 5 3 10 3" xfId="34697"/>
    <cellStyle name="20% - Акцент1 5 3 11" xfId="17001"/>
    <cellStyle name="20% - Акцент1 5 3 11 2" xfId="35362"/>
    <cellStyle name="20% - Акцент1 5 3 12" xfId="26397"/>
    <cellStyle name="20% - Акцент1 5 3 12 2" xfId="44319"/>
    <cellStyle name="20% - Акцент1 5 3 13" xfId="27314"/>
    <cellStyle name="20% - Акцент1 5 3 14" xfId="45376"/>
    <cellStyle name="20% - Акцент1 5 3 2" xfId="5882"/>
    <cellStyle name="20% - Акцент1 5 3 2 10" xfId="26909"/>
    <cellStyle name="20% - Акцент1 5 3 2 10 2" xfId="44824"/>
    <cellStyle name="20% - Акцент1 5 3 2 11" xfId="27929"/>
    <cellStyle name="20% - Акцент1 5 3 2 12" xfId="45871"/>
    <cellStyle name="20% - Акцент1 5 3 2 2" xfId="8904"/>
    <cellStyle name="20% - Акцент1 5 3 2 2 2" xfId="13960"/>
    <cellStyle name="20% - Акцент1 5 3 2 2 2 2" xfId="23175"/>
    <cellStyle name="20% - Акцент1 5 3 2 2 2 2 2" xfId="41175"/>
    <cellStyle name="20% - Акцент1 5 3 2 2 2 3" xfId="32832"/>
    <cellStyle name="20% - Акцент1 5 3 2 2 3" xfId="19471"/>
    <cellStyle name="20% - Акцент1 5 3 2 2 3 2" xfId="37641"/>
    <cellStyle name="20% - Акцент1 5 3 2 2 4" xfId="29346"/>
    <cellStyle name="20% - Акцент1 5 3 2 3" xfId="9566"/>
    <cellStyle name="20% - Акцент1 5 3 2 3 2" xfId="14273"/>
    <cellStyle name="20% - Акцент1 5 3 2 3 2 2" xfId="23457"/>
    <cellStyle name="20% - Акцент1 5 3 2 3 2 2 2" xfId="41457"/>
    <cellStyle name="20% - Акцент1 5 3 2 3 2 3" xfId="33112"/>
    <cellStyle name="20% - Акцент1 5 3 2 3 3" xfId="19992"/>
    <cellStyle name="20% - Акцент1 5 3 2 3 3 2" xfId="38157"/>
    <cellStyle name="20% - Акцент1 5 3 2 3 4" xfId="29857"/>
    <cellStyle name="20% - Акцент1 5 3 2 4" xfId="10925"/>
    <cellStyle name="20% - Акцент1 5 3 2 4 2" xfId="14274"/>
    <cellStyle name="20% - Акцент1 5 3 2 4 2 2" xfId="23458"/>
    <cellStyle name="20% - Акцент1 5 3 2 4 2 2 2" xfId="41458"/>
    <cellStyle name="20% - Акцент1 5 3 2 4 2 3" xfId="33113"/>
    <cellStyle name="20% - Акцент1 5 3 2 4 3" xfId="20779"/>
    <cellStyle name="20% - Акцент1 5 3 2 4 3 2" xfId="38931"/>
    <cellStyle name="20% - Акцент1 5 3 2 4 4" xfId="30615"/>
    <cellStyle name="20% - Акцент1 5 3 2 5" xfId="11489"/>
    <cellStyle name="20% - Акцент1 5 3 2 5 2" xfId="21335"/>
    <cellStyle name="20% - Акцент1 5 3 2 5 2 2" xfId="39487"/>
    <cellStyle name="20% - Акцент1 5 3 2 5 3" xfId="31171"/>
    <cellStyle name="20% - Акцент1 5 3 2 6" xfId="7429"/>
    <cellStyle name="20% - Акцент1 5 3 2 6 2" xfId="18845"/>
    <cellStyle name="20% - Акцент1 5 3 2 6 2 2" xfId="37065"/>
    <cellStyle name="20% - Акцент1 5 3 2 6 3" xfId="28812"/>
    <cellStyle name="20% - Акцент1 5 3 2 7" xfId="13012"/>
    <cellStyle name="20% - Акцент1 5 3 2 7 2" xfId="22417"/>
    <cellStyle name="20% - Акцент1 5 3 2 7 2 2" xfId="40437"/>
    <cellStyle name="20% - Акцент1 5 3 2 7 3" xfId="32099"/>
    <cellStyle name="20% - Акцент1 5 3 2 8" xfId="16721"/>
    <cellStyle name="20% - Акцент1 5 3 2 8 2" xfId="25486"/>
    <cellStyle name="20% - Акцент1 5 3 2 8 2 2" xfId="43450"/>
    <cellStyle name="20% - Акцент1 5 3 2 8 3" xfId="35142"/>
    <cellStyle name="20% - Акцент1 5 3 2 9" xfId="17836"/>
    <cellStyle name="20% - Акцент1 5 3 2 9 2" xfId="36146"/>
    <cellStyle name="20% - Акцент1 5 3 3" xfId="8675"/>
    <cellStyle name="20% - Акцент1 5 3 3 2" xfId="9567"/>
    <cellStyle name="20% - Акцент1 5 3 3 2 2" xfId="14275"/>
    <cellStyle name="20% - Акцент1 5 3 3 2 2 2" xfId="23459"/>
    <cellStyle name="20% - Акцент1 5 3 3 2 2 2 2" xfId="41459"/>
    <cellStyle name="20% - Акцент1 5 3 3 2 2 3" xfId="33114"/>
    <cellStyle name="20% - Акцент1 5 3 3 2 3" xfId="19993"/>
    <cellStyle name="20% - Акцент1 5 3 3 2 3 2" xfId="38158"/>
    <cellStyle name="20% - Акцент1 5 3 3 2 4" xfId="29858"/>
    <cellStyle name="20% - Акцент1 5 3 3 3" xfId="13513"/>
    <cellStyle name="20% - Акцент1 5 3 3 3 2" xfId="22749"/>
    <cellStyle name="20% - Акцент1 5 3 3 3 2 2" xfId="40750"/>
    <cellStyle name="20% - Акцент1 5 3 3 3 3" xfId="32401"/>
    <cellStyle name="20% - Акцент1 5 3 3 4" xfId="19347"/>
    <cellStyle name="20% - Акцент1 5 3 3 4 2" xfId="37517"/>
    <cellStyle name="20% - Акцент1 5 3 3 5" xfId="29227"/>
    <cellStyle name="20% - Акцент1 5 3 4" xfId="9250"/>
    <cellStyle name="20% - Акцент1 5 3 4 2" xfId="14276"/>
    <cellStyle name="20% - Акцент1 5 3 4 2 2" xfId="23460"/>
    <cellStyle name="20% - Акцент1 5 3 4 2 2 2" xfId="41460"/>
    <cellStyle name="20% - Акцент1 5 3 4 2 3" xfId="33115"/>
    <cellStyle name="20% - Акцент1 5 3 4 3" xfId="19735"/>
    <cellStyle name="20% - Акцент1 5 3 4 3 2" xfId="37901"/>
    <cellStyle name="20% - Акцент1 5 3 4 4" xfId="29604"/>
    <cellStyle name="20% - Акцент1 5 3 5" xfId="10675"/>
    <cellStyle name="20% - Акцент1 5 3 5 2" xfId="14277"/>
    <cellStyle name="20% - Акцент1 5 3 5 2 2" xfId="23461"/>
    <cellStyle name="20% - Акцент1 5 3 5 2 2 2" xfId="41461"/>
    <cellStyle name="20% - Акцент1 5 3 5 2 3" xfId="33116"/>
    <cellStyle name="20% - Акцент1 5 3 5 3" xfId="20531"/>
    <cellStyle name="20% - Акцент1 5 3 5 3 2" xfId="38683"/>
    <cellStyle name="20% - Акцент1 5 3 5 4" xfId="30367"/>
    <cellStyle name="20% - Акцент1 5 3 6" xfId="11383"/>
    <cellStyle name="20% - Акцент1 5 3 6 2" xfId="21229"/>
    <cellStyle name="20% - Акцент1 5 3 6 2 2" xfId="39381"/>
    <cellStyle name="20% - Акцент1 5 3 6 3" xfId="31065"/>
    <cellStyle name="20% - Акцент1 5 3 7" xfId="11922"/>
    <cellStyle name="20% - Акцент1 5 3 7 2" xfId="21673"/>
    <cellStyle name="20% - Акцент1 5 3 7 2 2" xfId="39822"/>
    <cellStyle name="20% - Акцент1 5 3 7 3" xfId="31501"/>
    <cellStyle name="20% - Акцент1 5 3 8" xfId="7068"/>
    <cellStyle name="20% - Акцент1 5 3 8 2" xfId="18710"/>
    <cellStyle name="20% - Акцент1 5 3 8 2 2" xfId="36943"/>
    <cellStyle name="20% - Акцент1 5 3 8 3" xfId="28702"/>
    <cellStyle name="20% - Акцент1 5 3 9" xfId="12430"/>
    <cellStyle name="20% - Акцент1 5 3 9 2" xfId="21883"/>
    <cellStyle name="20% - Акцент1 5 3 9 2 2" xfId="40006"/>
    <cellStyle name="20% - Акцент1 5 3 9 3" xfId="31671"/>
    <cellStyle name="20% - Акцент1 5 4" xfId="8626"/>
    <cellStyle name="20% - Акцент1 5 5" xfId="6871"/>
    <cellStyle name="20% - Акцент1 5_Reconcilation" xfId="8427"/>
    <cellStyle name="20% - Акцент1 6" xfId="607"/>
    <cellStyle name="20% - Акцент1 6 2" xfId="7431"/>
    <cellStyle name="20% - Акцент1 6 2 10" xfId="28813"/>
    <cellStyle name="20% - Акцент1 6 2 2" xfId="8905"/>
    <cellStyle name="20% - Акцент1 6 2 2 2" xfId="9568"/>
    <cellStyle name="20% - Акцент1 6 2 2 2 2" xfId="14278"/>
    <cellStyle name="20% - Акцент1 6 2 2 2 2 2" xfId="23462"/>
    <cellStyle name="20% - Акцент1 6 2 2 2 2 2 2" xfId="41462"/>
    <cellStyle name="20% - Акцент1 6 2 2 2 2 3" xfId="33117"/>
    <cellStyle name="20% - Акцент1 6 2 2 2 3" xfId="19994"/>
    <cellStyle name="20% - Акцент1 6 2 2 2 3 2" xfId="38159"/>
    <cellStyle name="20% - Акцент1 6 2 2 2 4" xfId="29859"/>
    <cellStyle name="20% - Акцент1 6 2 2 3" xfId="10926"/>
    <cellStyle name="20% - Акцент1 6 2 2 3 2" xfId="14279"/>
    <cellStyle name="20% - Акцент1 6 2 2 3 2 2" xfId="23463"/>
    <cellStyle name="20% - Акцент1 6 2 2 3 2 2 2" xfId="41463"/>
    <cellStyle name="20% - Акцент1 6 2 2 3 2 3" xfId="33118"/>
    <cellStyle name="20% - Акцент1 6 2 2 3 3" xfId="20780"/>
    <cellStyle name="20% - Акцент1 6 2 2 3 3 2" xfId="38932"/>
    <cellStyle name="20% - Акцент1 6 2 2 3 4" xfId="30616"/>
    <cellStyle name="20% - Акцент1 6 2 2 4" xfId="13263"/>
    <cellStyle name="20% - Акцент1 6 2 2 5" xfId="19472"/>
    <cellStyle name="20% - Акцент1 6 2 2 5 2" xfId="37642"/>
    <cellStyle name="20% - Акцент1 6 2 2 6" xfId="29347"/>
    <cellStyle name="20% - Акцент1 6 2 3" xfId="8778"/>
    <cellStyle name="20% - Акцент1 6 2 3 2" xfId="10605"/>
    <cellStyle name="20% - Акцент1 6 2 3 2 2" xfId="14280"/>
    <cellStyle name="20% - Акцент1 6 2 3 2 2 2" xfId="23464"/>
    <cellStyle name="20% - Акцент1 6 2 3 2 2 2 2" xfId="41464"/>
    <cellStyle name="20% - Акцент1 6 2 3 2 2 3" xfId="33119"/>
    <cellStyle name="20% - Акцент1 6 2 3 2 3" xfId="20475"/>
    <cellStyle name="20% - Акцент1 6 2 3 2 3 2" xfId="38627"/>
    <cellStyle name="20% - Акцент1 6 2 3 2 4" xfId="30313"/>
    <cellStyle name="20% - Акцент1 6 2 3 3" xfId="10927"/>
    <cellStyle name="20% - Акцент1 6 2 3 3 2" xfId="14281"/>
    <cellStyle name="20% - Акцент1 6 2 3 3 2 2" xfId="23465"/>
    <cellStyle name="20% - Акцент1 6 2 3 3 2 2 2" xfId="41465"/>
    <cellStyle name="20% - Акцент1 6 2 3 3 2 3" xfId="33120"/>
    <cellStyle name="20% - Акцент1 6 2 3 3 3" xfId="20781"/>
    <cellStyle name="20% - Акцент1 6 2 3 3 3 2" xfId="38933"/>
    <cellStyle name="20% - Акцент1 6 2 3 3 4" xfId="30617"/>
    <cellStyle name="20% - Акцент1 6 2 3 4" xfId="13961"/>
    <cellStyle name="20% - Акцент1 6 2 3 4 2" xfId="23176"/>
    <cellStyle name="20% - Акцент1 6 2 3 4 2 2" xfId="41176"/>
    <cellStyle name="20% - Акцент1 6 2 3 4 3" xfId="32833"/>
    <cellStyle name="20% - Акцент1 6 2 3 5" xfId="19412"/>
    <cellStyle name="20% - Акцент1 6 2 3 5 2" xfId="37582"/>
    <cellStyle name="20% - Акцент1 6 2 3 6" xfId="29292"/>
    <cellStyle name="20% - Акцент1 6 2 4" xfId="9252"/>
    <cellStyle name="20% - Акцент1 6 2 4 2" xfId="14282"/>
    <cellStyle name="20% - Акцент1 6 2 4 2 2" xfId="23466"/>
    <cellStyle name="20% - Акцент1 6 2 4 2 2 2" xfId="41466"/>
    <cellStyle name="20% - Акцент1 6 2 4 2 3" xfId="33121"/>
    <cellStyle name="20% - Акцент1 6 2 4 3" xfId="19737"/>
    <cellStyle name="20% - Акцент1 6 2 4 3 2" xfId="37903"/>
    <cellStyle name="20% - Акцент1 6 2 4 4" xfId="29606"/>
    <cellStyle name="20% - Акцент1 6 2 5" xfId="10676"/>
    <cellStyle name="20% - Акцент1 6 2 5 2" xfId="14283"/>
    <cellStyle name="20% - Акцент1 6 2 5 2 2" xfId="23467"/>
    <cellStyle name="20% - Акцент1 6 2 5 2 2 2" xfId="41467"/>
    <cellStyle name="20% - Акцент1 6 2 5 2 3" xfId="33122"/>
    <cellStyle name="20% - Акцент1 6 2 5 3" xfId="20532"/>
    <cellStyle name="20% - Акцент1 6 2 5 3 2" xfId="38684"/>
    <cellStyle name="20% - Акцент1 6 2 5 4" xfId="30368"/>
    <cellStyle name="20% - Акцент1 6 2 6" xfId="11490"/>
    <cellStyle name="20% - Акцент1 6 2 6 2" xfId="21336"/>
    <cellStyle name="20% - Акцент1 6 2 6 2 2" xfId="39488"/>
    <cellStyle name="20% - Акцент1 6 2 6 3" xfId="31172"/>
    <cellStyle name="20% - Акцент1 6 2 7" xfId="11924"/>
    <cellStyle name="20% - Акцент1 6 2 8" xfId="13013"/>
    <cellStyle name="20% - Акцент1 6 2 8 2" xfId="22418"/>
    <cellStyle name="20% - Акцент1 6 2 8 2 2" xfId="40438"/>
    <cellStyle name="20% - Акцент1 6 2 8 3" xfId="32100"/>
    <cellStyle name="20% - Акцент1 6 2 9" xfId="18846"/>
    <cellStyle name="20% - Акцент1 6 2 9 2" xfId="37066"/>
    <cellStyle name="20% - Акцент1 6 3" xfId="7430"/>
    <cellStyle name="20% - Акцент1 6 3 2" xfId="9569"/>
    <cellStyle name="20% - Акцент1 6 3 2 2" xfId="14284"/>
    <cellStyle name="20% - Акцент1 6 3 2 2 2" xfId="23468"/>
    <cellStyle name="20% - Акцент1 6 3 2 2 2 2" xfId="41468"/>
    <cellStyle name="20% - Акцент1 6 3 2 2 3" xfId="33123"/>
    <cellStyle name="20% - Акцент1 6 3 2 3" xfId="19995"/>
    <cellStyle name="20% - Акцент1 6 3 2 3 2" xfId="38160"/>
    <cellStyle name="20% - Акцент1 6 3 2 4" xfId="29860"/>
    <cellStyle name="20% - Акцент1 6 3 3" xfId="10928"/>
    <cellStyle name="20% - Акцент1 6 3 3 2" xfId="14285"/>
    <cellStyle name="20% - Акцент1 6 3 3 2 2" xfId="23469"/>
    <cellStyle name="20% - Акцент1 6 3 3 2 2 2" xfId="41469"/>
    <cellStyle name="20% - Акцент1 6 3 3 2 3" xfId="33124"/>
    <cellStyle name="20% - Акцент1 6 3 3 3" xfId="20782"/>
    <cellStyle name="20% - Акцент1 6 3 3 3 2" xfId="38934"/>
    <cellStyle name="20% - Акцент1 6 3 3 4" xfId="30618"/>
    <cellStyle name="20% - Акцент1 6 4" xfId="8833"/>
    <cellStyle name="20% - Акцент1 6 4 2" xfId="9570"/>
    <cellStyle name="20% - Акцент1 6 4 3" xfId="13514"/>
    <cellStyle name="20% - Акцент1 6 4 3 2" xfId="22750"/>
    <cellStyle name="20% - Акцент1 6 4 3 2 2" xfId="40751"/>
    <cellStyle name="20% - Акцент1 6 4 3 3" xfId="32402"/>
    <cellStyle name="20% - Акцент1 6 4 4" xfId="19431"/>
    <cellStyle name="20% - Акцент1 6 4 4 2" xfId="37601"/>
    <cellStyle name="20% - Акцент1 6 4 5" xfId="29309"/>
    <cellStyle name="20% - Акцент1 6 5" xfId="9251"/>
    <cellStyle name="20% - Акцент1 6 5 2" xfId="14286"/>
    <cellStyle name="20% - Акцент1 6 5 2 2" xfId="23470"/>
    <cellStyle name="20% - Акцент1 6 5 2 2 2" xfId="41470"/>
    <cellStyle name="20% - Акцент1 6 5 2 3" xfId="33125"/>
    <cellStyle name="20% - Акцент1 6 5 3" xfId="19736"/>
    <cellStyle name="20% - Акцент1 6 5 3 2" xfId="37902"/>
    <cellStyle name="20% - Акцент1 6 5 4" xfId="29605"/>
    <cellStyle name="20% - Акцент1 6 6" xfId="11455"/>
    <cellStyle name="20% - Акцент1 6 6 2" xfId="21301"/>
    <cellStyle name="20% - Акцент1 6 6 2 2" xfId="39453"/>
    <cellStyle name="20% - Акцент1 6 6 3" xfId="31137"/>
    <cellStyle name="20% - Акцент1 6 7" xfId="11923"/>
    <cellStyle name="20% - Акцент1 6 7 2" xfId="21674"/>
    <cellStyle name="20% - Акцент1 6 7 2 2" xfId="39823"/>
    <cellStyle name="20% - Акцент1 6 7 3" xfId="31502"/>
    <cellStyle name="20% - Акцент1 6 8" xfId="7227"/>
    <cellStyle name="20% - Акцент1 6 8 2" xfId="18806"/>
    <cellStyle name="20% - Акцент1 6 8 2 2" xfId="37026"/>
    <cellStyle name="20% - Акцент1 6 8 3" xfId="28776"/>
    <cellStyle name="20% - Акцент1 6 9" xfId="12431"/>
    <cellStyle name="20% - Акцент1 6 9 2" xfId="21884"/>
    <cellStyle name="20% - Акцент1 6 9 2 2" xfId="40007"/>
    <cellStyle name="20% - Акцент1 6 9 3" xfId="31672"/>
    <cellStyle name="20% - Акцент1 6_Reconcilation" xfId="8563"/>
    <cellStyle name="20% - Акцент1 7" xfId="608"/>
    <cellStyle name="20% - Акцент1 7 2" xfId="7432"/>
    <cellStyle name="20% - Акцент1 7 2 2" xfId="8906"/>
    <cellStyle name="20% - Акцент1 7 2 2 2" xfId="13962"/>
    <cellStyle name="20% - Акцент1 7 2 2 2 2" xfId="23177"/>
    <cellStyle name="20% - Акцент1 7 2 2 2 2 2" xfId="41177"/>
    <cellStyle name="20% - Акцент1 7 2 2 2 3" xfId="32834"/>
    <cellStyle name="20% - Акцент1 7 2 2 3" xfId="19473"/>
    <cellStyle name="20% - Акцент1 7 2 2 3 2" xfId="37643"/>
    <cellStyle name="20% - Акцент1 7 2 2 4" xfId="29348"/>
    <cellStyle name="20% - Акцент1 7 2 3" xfId="9571"/>
    <cellStyle name="20% - Акцент1 7 2 4" xfId="11491"/>
    <cellStyle name="20% - Акцент1 7 2 4 2" xfId="21337"/>
    <cellStyle name="20% - Акцент1 7 2 4 2 2" xfId="39489"/>
    <cellStyle name="20% - Акцент1 7 2 4 3" xfId="31173"/>
    <cellStyle name="20% - Акцент1 7 2 5" xfId="13014"/>
    <cellStyle name="20% - Акцент1 7 2 5 2" xfId="22419"/>
    <cellStyle name="20% - Акцент1 7 2 5 2 2" xfId="40439"/>
    <cellStyle name="20% - Акцент1 7 2 5 3" xfId="32101"/>
    <cellStyle name="20% - Акцент1 7 2 6" xfId="18847"/>
    <cellStyle name="20% - Акцент1 7 2 6 2" xfId="37067"/>
    <cellStyle name="20% - Акцент1 7 2 7" xfId="28814"/>
    <cellStyle name="20% - Акцент1 7 3" xfId="9188"/>
    <cellStyle name="20% - Акцент1 7 3 2" xfId="9572"/>
    <cellStyle name="20% - Акцент1 7 3 2 2" xfId="14288"/>
    <cellStyle name="20% - Акцент1 7 3 2 2 2" xfId="23472"/>
    <cellStyle name="20% - Акцент1 7 3 2 2 2 2" xfId="41472"/>
    <cellStyle name="20% - Акцент1 7 3 2 2 3" xfId="33127"/>
    <cellStyle name="20% - Акцент1 7 3 2 3" xfId="19996"/>
    <cellStyle name="20% - Акцент1 7 3 2 3 2" xfId="38161"/>
    <cellStyle name="20% - Акцент1 7 3 2 4" xfId="29861"/>
    <cellStyle name="20% - Акцент1 7 3 3" xfId="10929"/>
    <cellStyle name="20% - Акцент1 7 3 3 2" xfId="14289"/>
    <cellStyle name="20% - Акцент1 7 3 3 2 2" xfId="23473"/>
    <cellStyle name="20% - Акцент1 7 3 3 2 2 2" xfId="41473"/>
    <cellStyle name="20% - Акцент1 7 3 3 2 3" xfId="33128"/>
    <cellStyle name="20% - Акцент1 7 3 3 3" xfId="20783"/>
    <cellStyle name="20% - Акцент1 7 3 3 3 2" xfId="38935"/>
    <cellStyle name="20% - Акцент1 7 3 3 4" xfId="30619"/>
    <cellStyle name="20% - Акцент1 7 3 4" xfId="14287"/>
    <cellStyle name="20% - Акцент1 7 3 4 2" xfId="23471"/>
    <cellStyle name="20% - Акцент1 7 3 4 2 2" xfId="41471"/>
    <cellStyle name="20% - Акцент1 7 3 4 3" xfId="33126"/>
    <cellStyle name="20% - Акцент1 7 3 5" xfId="19716"/>
    <cellStyle name="20% - Акцент1 7 3 5 2" xfId="37882"/>
    <cellStyle name="20% - Акцент1 7 3 6" xfId="29587"/>
    <cellStyle name="20% - Акцент1 7 4" xfId="10677"/>
    <cellStyle name="20% - Акцент1 7 4 2" xfId="14290"/>
    <cellStyle name="20% - Акцент1 7 4 2 2" xfId="23474"/>
    <cellStyle name="20% - Акцент1 7 4 2 2 2" xfId="41474"/>
    <cellStyle name="20% - Акцент1 7 4 2 3" xfId="33129"/>
    <cellStyle name="20% - Акцент1 7 4 3" xfId="20533"/>
    <cellStyle name="20% - Акцент1 7 4 3 2" xfId="38685"/>
    <cellStyle name="20% - Акцент1 7 4 4" xfId="30369"/>
    <cellStyle name="20% - Акцент1 7 5" xfId="7257"/>
    <cellStyle name="20% - Акцент1 8" xfId="609"/>
    <cellStyle name="20% - Акцент1 8 2" xfId="7281"/>
    <cellStyle name="20% - Акцент1 9" xfId="610"/>
    <cellStyle name="20% - Акцент1 9 2" xfId="8876"/>
    <cellStyle name="20% - Акцент1 9 2 2" xfId="14291"/>
    <cellStyle name="20% - Акцент1 9 2 2 2" xfId="23475"/>
    <cellStyle name="20% - Акцент1 9 2 2 2 2" xfId="41475"/>
    <cellStyle name="20% - Акцент1 9 2 2 3" xfId="33130"/>
    <cellStyle name="20% - Акцент1 9 2 3" xfId="19449"/>
    <cellStyle name="20% - Акцент1 9 2 3 2" xfId="37619"/>
    <cellStyle name="20% - Акцент1 9 2 4" xfId="29324"/>
    <cellStyle name="20% - Акцент1 9 3" xfId="10606"/>
    <cellStyle name="20% - Акцент1 9 3 2" xfId="14292"/>
    <cellStyle name="20% - Акцент1 9 3 2 2" xfId="23476"/>
    <cellStyle name="20% - Акцент1 9 3 2 2 2" xfId="41476"/>
    <cellStyle name="20% - Акцент1 9 3 2 3" xfId="33131"/>
    <cellStyle name="20% - Акцент1 9 3 3" xfId="20476"/>
    <cellStyle name="20% - Акцент1 9 3 3 2" xfId="38628"/>
    <cellStyle name="20% - Акцент1 9 3 4" xfId="30314"/>
    <cellStyle name="20% - Акцент1 9 4" xfId="10930"/>
    <cellStyle name="20% - Акцент1 9 4 2" xfId="14293"/>
    <cellStyle name="20% - Акцент1 9 4 2 2" xfId="23477"/>
    <cellStyle name="20% - Акцент1 9 4 2 2 2" xfId="41477"/>
    <cellStyle name="20% - Акцент1 9 4 2 3" xfId="33132"/>
    <cellStyle name="20% - Акцент1 9 4 3" xfId="20784"/>
    <cellStyle name="20% - Акцент1 9 4 3 2" xfId="38936"/>
    <cellStyle name="20% - Акцент1 9 4 4" xfId="30620"/>
    <cellStyle name="20% - Акцент1 9 5" xfId="11468"/>
    <cellStyle name="20% - Акцент1 9 5 2" xfId="21314"/>
    <cellStyle name="20% - Акцент1 9 5 2 2" xfId="39466"/>
    <cellStyle name="20% - Акцент1 9 5 3" xfId="31150"/>
    <cellStyle name="20% - Акцент1 9 6" xfId="7353"/>
    <cellStyle name="20% - Акцент1 9 6 2" xfId="18820"/>
    <cellStyle name="20% - Акцент1 9 6 2 2" xfId="37040"/>
    <cellStyle name="20% - Акцент1 9 6 3" xfId="28789"/>
    <cellStyle name="20% - Акцент2 10" xfId="611"/>
    <cellStyle name="20% - Акцент2 10 2" xfId="9161"/>
    <cellStyle name="20% - Акцент2 10 2 2" xfId="14294"/>
    <cellStyle name="20% - Акцент2 10 2 2 2" xfId="23478"/>
    <cellStyle name="20% - Акцент2 10 2 2 2 2" xfId="41478"/>
    <cellStyle name="20% - Акцент2 10 2 2 3" xfId="33133"/>
    <cellStyle name="20% - Акцент2 10 2 3" xfId="19705"/>
    <cellStyle name="20% - Акцент2 10 2 3 2" xfId="37874"/>
    <cellStyle name="20% - Акцент2 10 2 4" xfId="29579"/>
    <cellStyle name="20% - Акцент2 10 3" xfId="10607"/>
    <cellStyle name="20% - Акцент2 10 3 2" xfId="14295"/>
    <cellStyle name="20% - Акцент2 10 3 2 2" xfId="23479"/>
    <cellStyle name="20% - Акцент2 10 3 2 2 2" xfId="41479"/>
    <cellStyle name="20% - Акцент2 10 3 2 3" xfId="33134"/>
    <cellStyle name="20% - Акцент2 10 3 3" xfId="20477"/>
    <cellStyle name="20% - Акцент2 10 3 3 2" xfId="38629"/>
    <cellStyle name="20% - Акцент2 10 3 4" xfId="30315"/>
    <cellStyle name="20% - Акцент2 10 4" xfId="10931"/>
    <cellStyle name="20% - Акцент2 10 4 2" xfId="14296"/>
    <cellStyle name="20% - Акцент2 10 4 2 2" xfId="23480"/>
    <cellStyle name="20% - Акцент2 10 4 2 2 2" xfId="41480"/>
    <cellStyle name="20% - Акцент2 10 4 2 3" xfId="33135"/>
    <cellStyle name="20% - Акцент2 10 4 3" xfId="20785"/>
    <cellStyle name="20% - Акцент2 10 4 3 2" xfId="38937"/>
    <cellStyle name="20% - Акцент2 10 4 4" xfId="30621"/>
    <cellStyle name="20% - Акцент2 10 5" xfId="11718"/>
    <cellStyle name="20% - Акцент2 10 5 2" xfId="21564"/>
    <cellStyle name="20% - Акцент2 10 5 2 2" xfId="39716"/>
    <cellStyle name="20% - Акцент2 10 5 3" xfId="31400"/>
    <cellStyle name="20% - Акцент2 10 6" xfId="7732"/>
    <cellStyle name="20% - Акцент2 10 6 2" xfId="19078"/>
    <cellStyle name="20% - Акцент2 10 6 2 2" xfId="37298"/>
    <cellStyle name="20% - Акцент2 10 6 3" xfId="29043"/>
    <cellStyle name="20% - Акцент2 11" xfId="612"/>
    <cellStyle name="20% - Акцент2 11 2" xfId="9232"/>
    <cellStyle name="20% - Акцент2 12" xfId="613"/>
    <cellStyle name="20% - Акцент2 13" xfId="614"/>
    <cellStyle name="20% - Акцент2 14" xfId="615"/>
    <cellStyle name="20% - Акцент2 15" xfId="616"/>
    <cellStyle name="20% - Акцент2 16" xfId="617"/>
    <cellStyle name="20% - Акцент2 17" xfId="618"/>
    <cellStyle name="20% - Акцент2 18" xfId="619"/>
    <cellStyle name="20% - Акцент2 19" xfId="620"/>
    <cellStyle name="20% - Акцент2 2" xfId="621"/>
    <cellStyle name="20% — акцент2 2" xfId="12107"/>
    <cellStyle name="20% - Акцент2 2 10" xfId="6927"/>
    <cellStyle name="20% — акцент2 2 10" xfId="25698"/>
    <cellStyle name="20% - Акцент2 2 10 2" xfId="13264"/>
    <cellStyle name="20% — акцент2 2 10 2" xfId="43659"/>
    <cellStyle name="20% - Акцент2 2 11" xfId="12332"/>
    <cellStyle name="20% — акцент2 2 11" xfId="17089"/>
    <cellStyle name="20% — акцент2 2 11 2" xfId="35449"/>
    <cellStyle name="20% - Акцент2 2 12" xfId="12307"/>
    <cellStyle name="20% — акцент2 2 12" xfId="25688"/>
    <cellStyle name="20% — акцент2 2 12 2" xfId="43649"/>
    <cellStyle name="20% - Акцент2 2 13" xfId="6648"/>
    <cellStyle name="20% — акцент2 2 13" xfId="25980"/>
    <cellStyle name="20% — акцент2 2 13 2" xfId="43924"/>
    <cellStyle name="20% - Акцент2 2 14" xfId="12292"/>
    <cellStyle name="20% — акцент2 2 14" xfId="20460"/>
    <cellStyle name="20% — акцент2 2 14 2" xfId="38613"/>
    <cellStyle name="20% - Акцент2 2 15" xfId="12260"/>
    <cellStyle name="20% — акцент2 2 15" xfId="17487"/>
    <cellStyle name="20% — акцент2 2 15 2" xfId="35841"/>
    <cellStyle name="20% - Акцент2 2 16" xfId="12280"/>
    <cellStyle name="20% — акцент2 2 16" xfId="17329"/>
    <cellStyle name="20% — акцент2 2 16 2" xfId="35684"/>
    <cellStyle name="20% - Акцент2 2 17" xfId="7095"/>
    <cellStyle name="20% — акцент2 2 17" xfId="25725"/>
    <cellStyle name="20% — акцент2 2 17 2" xfId="43686"/>
    <cellStyle name="20% - Акцент2 2 18" xfId="12320"/>
    <cellStyle name="20% — акцент2 2 18" xfId="25220"/>
    <cellStyle name="20% — акцент2 2 18 2" xfId="43213"/>
    <cellStyle name="20% - Акцент2 2 19" xfId="7125"/>
    <cellStyle name="20% — акцент2 2 19" xfId="17153"/>
    <cellStyle name="20% — акцент2 2 19 2" xfId="35509"/>
    <cellStyle name="20% - Акцент2 2 2" xfId="622"/>
    <cellStyle name="20% — акцент2 2 2" xfId="16949"/>
    <cellStyle name="20% - Акцент2 2 2 2" xfId="623"/>
    <cellStyle name="20% - Акцент2 2 2 2 10" xfId="16100"/>
    <cellStyle name="20% - Акцент2 2 2 2 10 2" xfId="25054"/>
    <cellStyle name="20% - Акцент2 2 2 2 10 2 2" xfId="43051"/>
    <cellStyle name="20% - Акцент2 2 2 2 10 3" xfId="34698"/>
    <cellStyle name="20% - Акцент2 2 2 2 11" xfId="17003"/>
    <cellStyle name="20% - Акцент2 2 2 2 11 2" xfId="35364"/>
    <cellStyle name="20% - Акцент2 2 2 2 12" xfId="26398"/>
    <cellStyle name="20% - Акцент2 2 2 2 12 2" xfId="44320"/>
    <cellStyle name="20% - Акцент2 2 2 2 13" xfId="27315"/>
    <cellStyle name="20% - Акцент2 2 2 2 14" xfId="45377"/>
    <cellStyle name="20% - Акцент2 2 2 2 2" xfId="5883"/>
    <cellStyle name="20% - Акцент2 2 2 2 2 10" xfId="26910"/>
    <cellStyle name="20% - Акцент2 2 2 2 2 10 2" xfId="44825"/>
    <cellStyle name="20% - Акцент2 2 2 2 2 11" xfId="27930"/>
    <cellStyle name="20% - Акцент2 2 2 2 2 12" xfId="45872"/>
    <cellStyle name="20% - Акцент2 2 2 2 2 2" xfId="8907"/>
    <cellStyle name="20% - Акцент2 2 2 2 2 2 2" xfId="13963"/>
    <cellStyle name="20% - Акцент2 2 2 2 2 2 2 2" xfId="23178"/>
    <cellStyle name="20% - Акцент2 2 2 2 2 2 2 2 2" xfId="41178"/>
    <cellStyle name="20% - Акцент2 2 2 2 2 2 2 3" xfId="32835"/>
    <cellStyle name="20% - Акцент2 2 2 2 2 2 3" xfId="19474"/>
    <cellStyle name="20% - Акцент2 2 2 2 2 2 3 2" xfId="37644"/>
    <cellStyle name="20% - Акцент2 2 2 2 2 2 4" xfId="29349"/>
    <cellStyle name="20% - Акцент2 2 2 2 2 3" xfId="9573"/>
    <cellStyle name="20% - Акцент2 2 2 2 2 3 2" xfId="14297"/>
    <cellStyle name="20% - Акцент2 2 2 2 2 3 2 2" xfId="23481"/>
    <cellStyle name="20% - Акцент2 2 2 2 2 3 2 2 2" xfId="41481"/>
    <cellStyle name="20% - Акцент2 2 2 2 2 3 2 3" xfId="33136"/>
    <cellStyle name="20% - Акцент2 2 2 2 2 3 3" xfId="19997"/>
    <cellStyle name="20% - Акцент2 2 2 2 2 3 3 2" xfId="38162"/>
    <cellStyle name="20% - Акцент2 2 2 2 2 3 4" xfId="29862"/>
    <cellStyle name="20% - Акцент2 2 2 2 2 4" xfId="10932"/>
    <cellStyle name="20% - Акцент2 2 2 2 2 4 2" xfId="14298"/>
    <cellStyle name="20% - Акцент2 2 2 2 2 4 2 2" xfId="23482"/>
    <cellStyle name="20% - Акцент2 2 2 2 2 4 2 2 2" xfId="41482"/>
    <cellStyle name="20% - Акцент2 2 2 2 2 4 2 3" xfId="33137"/>
    <cellStyle name="20% - Акцент2 2 2 2 2 4 3" xfId="20786"/>
    <cellStyle name="20% - Акцент2 2 2 2 2 4 3 2" xfId="38938"/>
    <cellStyle name="20% - Акцент2 2 2 2 2 4 4" xfId="30622"/>
    <cellStyle name="20% - Акцент2 2 2 2 2 5" xfId="11492"/>
    <cellStyle name="20% - Акцент2 2 2 2 2 5 2" xfId="21338"/>
    <cellStyle name="20% - Акцент2 2 2 2 2 5 2 2" xfId="39490"/>
    <cellStyle name="20% - Акцент2 2 2 2 2 5 3" xfId="31174"/>
    <cellStyle name="20% - Акцент2 2 2 2 2 6" xfId="7433"/>
    <cellStyle name="20% - Акцент2 2 2 2 2 6 2" xfId="18848"/>
    <cellStyle name="20% - Акцент2 2 2 2 2 6 2 2" xfId="37068"/>
    <cellStyle name="20% - Акцент2 2 2 2 2 6 3" xfId="28815"/>
    <cellStyle name="20% - Акцент2 2 2 2 2 7" xfId="13015"/>
    <cellStyle name="20% - Акцент2 2 2 2 2 7 2" xfId="22420"/>
    <cellStyle name="20% - Акцент2 2 2 2 2 7 2 2" xfId="40440"/>
    <cellStyle name="20% - Акцент2 2 2 2 2 7 3" xfId="32102"/>
    <cellStyle name="20% - Акцент2 2 2 2 2 8" xfId="16722"/>
    <cellStyle name="20% - Акцент2 2 2 2 2 8 2" xfId="25487"/>
    <cellStyle name="20% - Акцент2 2 2 2 2 8 2 2" xfId="43451"/>
    <cellStyle name="20% - Акцент2 2 2 2 2 8 3" xfId="35143"/>
    <cellStyle name="20% - Акцент2 2 2 2 2 9" xfId="17837"/>
    <cellStyle name="20% - Акцент2 2 2 2 2 9 2" xfId="36147"/>
    <cellStyle name="20% - Акцент2 2 2 2 3" xfId="8678"/>
    <cellStyle name="20% - Акцент2 2 2 2 3 2" xfId="9574"/>
    <cellStyle name="20% - Акцент2 2 2 2 3 2 2" xfId="14299"/>
    <cellStyle name="20% - Акцент2 2 2 2 3 2 2 2" xfId="23483"/>
    <cellStyle name="20% - Акцент2 2 2 2 3 2 2 2 2" xfId="41483"/>
    <cellStyle name="20% - Акцент2 2 2 2 3 2 2 3" xfId="33138"/>
    <cellStyle name="20% - Акцент2 2 2 2 3 2 3" xfId="19998"/>
    <cellStyle name="20% - Акцент2 2 2 2 3 2 3 2" xfId="38163"/>
    <cellStyle name="20% - Акцент2 2 2 2 3 2 4" xfId="29863"/>
    <cellStyle name="20% - Акцент2 2 2 2 3 3" xfId="13515"/>
    <cellStyle name="20% - Акцент2 2 2 2 3 3 2" xfId="22751"/>
    <cellStyle name="20% - Акцент2 2 2 2 3 3 2 2" xfId="40752"/>
    <cellStyle name="20% - Акцент2 2 2 2 3 3 3" xfId="32403"/>
    <cellStyle name="20% - Акцент2 2 2 2 3 4" xfId="19350"/>
    <cellStyle name="20% - Акцент2 2 2 2 3 4 2" xfId="37520"/>
    <cellStyle name="20% - Акцент2 2 2 2 3 5" xfId="29230"/>
    <cellStyle name="20% - Акцент2 2 2 2 4" xfId="9253"/>
    <cellStyle name="20% - Акцент2 2 2 2 4 2" xfId="14300"/>
    <cellStyle name="20% - Акцент2 2 2 2 4 2 2" xfId="23484"/>
    <cellStyle name="20% - Акцент2 2 2 2 4 2 2 2" xfId="41484"/>
    <cellStyle name="20% - Акцент2 2 2 2 4 2 3" xfId="33139"/>
    <cellStyle name="20% - Акцент2 2 2 2 4 3" xfId="19738"/>
    <cellStyle name="20% - Акцент2 2 2 2 4 3 2" xfId="37904"/>
    <cellStyle name="20% - Акцент2 2 2 2 4 4" xfId="29607"/>
    <cellStyle name="20% - Акцент2 2 2 2 5" xfId="10678"/>
    <cellStyle name="20% - Акцент2 2 2 2 5 2" xfId="14301"/>
    <cellStyle name="20% - Акцент2 2 2 2 5 2 2" xfId="23485"/>
    <cellStyle name="20% - Акцент2 2 2 2 5 2 2 2" xfId="41485"/>
    <cellStyle name="20% - Акцент2 2 2 2 5 2 3" xfId="33140"/>
    <cellStyle name="20% - Акцент2 2 2 2 5 3" xfId="20534"/>
    <cellStyle name="20% - Акцент2 2 2 2 5 3 2" xfId="38686"/>
    <cellStyle name="20% - Акцент2 2 2 2 5 4" xfId="30370"/>
    <cellStyle name="20% - Акцент2 2 2 2 6" xfId="11386"/>
    <cellStyle name="20% - Акцент2 2 2 2 6 2" xfId="21232"/>
    <cellStyle name="20% - Акцент2 2 2 2 6 2 2" xfId="39384"/>
    <cellStyle name="20% - Акцент2 2 2 2 6 3" xfId="31068"/>
    <cellStyle name="20% - Акцент2 2 2 2 7" xfId="11925"/>
    <cellStyle name="20% - Акцент2 2 2 2 7 2" xfId="21675"/>
    <cellStyle name="20% - Акцент2 2 2 2 7 2 2" xfId="39824"/>
    <cellStyle name="20% - Акцент2 2 2 2 7 3" xfId="31503"/>
    <cellStyle name="20% - Акцент2 2 2 2 8" xfId="7071"/>
    <cellStyle name="20% - Акцент2 2 2 2 8 2" xfId="18713"/>
    <cellStyle name="20% - Акцент2 2 2 2 8 2 2" xfId="36946"/>
    <cellStyle name="20% - Акцент2 2 2 2 8 3" xfId="28705"/>
    <cellStyle name="20% - Акцент2 2 2 2 9" xfId="12433"/>
    <cellStyle name="20% - Акцент2 2 2 2 9 2" xfId="21885"/>
    <cellStyle name="20% - Акцент2 2 2 2 9 2 2" xfId="40008"/>
    <cellStyle name="20% - Акцент2 2 2 2 9 3" xfId="31673"/>
    <cellStyle name="20% - Акцент2 2 2 3" xfId="9575"/>
    <cellStyle name="20% - Акцент2 2 2 4" xfId="6732"/>
    <cellStyle name="20% - Акцент2 2 2_Reconcilation" xfId="8625"/>
    <cellStyle name="20% - Акцент2 2 20" xfId="6573"/>
    <cellStyle name="20% — акцент2 2 20" xfId="25938"/>
    <cellStyle name="20% — акцент2 2 20 2" xfId="43883"/>
    <cellStyle name="20% - Акцент2 2 21" xfId="7930"/>
    <cellStyle name="20% — акцент2 2 21" xfId="25819"/>
    <cellStyle name="20% — акцент2 2 21 2" xfId="43772"/>
    <cellStyle name="20% - Акцент2 2 22" xfId="7064"/>
    <cellStyle name="20% — акцент2 2 22" xfId="27101"/>
    <cellStyle name="20% - Акцент2 2 23" xfId="12266"/>
    <cellStyle name="20% — акцент2 2 23" xfId="27296"/>
    <cellStyle name="20% - Акцент2 2 24" xfId="6524"/>
    <cellStyle name="20% — акцент2 2 24" xfId="31611"/>
    <cellStyle name="20% - Акцент2 2 25" xfId="12282"/>
    <cellStyle name="20% — акцент2 2 25" xfId="46072"/>
    <cellStyle name="20% - Акцент2 2 26" xfId="12432"/>
    <cellStyle name="20% - Акцент2 2 27" xfId="12678"/>
    <cellStyle name="20% - Акцент2 2 28" xfId="15646"/>
    <cellStyle name="20% - Акцент2 2 29" xfId="15636"/>
    <cellStyle name="20% - Акцент2 2 3" xfId="624"/>
    <cellStyle name="20% — акцент2 2 3" xfId="21786"/>
    <cellStyle name="20% - Акцент2 2 3 2" xfId="9576"/>
    <cellStyle name="20% — акцент2 2 3 2" xfId="39934"/>
    <cellStyle name="20% - Акцент2 2 4" xfId="625"/>
    <cellStyle name="20% — акцент2 2 4" xfId="25798"/>
    <cellStyle name="20% - Акцент2 2 4 10" xfId="16101"/>
    <cellStyle name="20% - Акцент2 2 4 10 2" xfId="25055"/>
    <cellStyle name="20% - Акцент2 2 4 10 2 2" xfId="43052"/>
    <cellStyle name="20% - Акцент2 2 4 10 3" xfId="34699"/>
    <cellStyle name="20% - Акцент2 2 4 11" xfId="17004"/>
    <cellStyle name="20% - Акцент2 2 4 11 2" xfId="35365"/>
    <cellStyle name="20% - Акцент2 2 4 12" xfId="25834"/>
    <cellStyle name="20% - Акцент2 2 4 12 2" xfId="43786"/>
    <cellStyle name="20% - Акцент2 2 4 13" xfId="20459"/>
    <cellStyle name="20% - Акцент2 2 4 13 2" xfId="38612"/>
    <cellStyle name="20% - Акцент2 2 4 14" xfId="25886"/>
    <cellStyle name="20% - Акцент2 2 4 14 2" xfId="43835"/>
    <cellStyle name="20% - Акцент2 2 4 15" xfId="25902"/>
    <cellStyle name="20% - Акцент2 2 4 15 2" xfId="43849"/>
    <cellStyle name="20% - Акцент2 2 4 16" xfId="17088"/>
    <cellStyle name="20% - Акцент2 2 4 16 2" xfId="35448"/>
    <cellStyle name="20% - Акцент2 2 4 17" xfId="25881"/>
    <cellStyle name="20% - Акцент2 2 4 17 2" xfId="43832"/>
    <cellStyle name="20% - Акцент2 2 4 18" xfId="22638"/>
    <cellStyle name="20% - Акцент2 2 4 18 2" xfId="40650"/>
    <cellStyle name="20% - Акцент2 2 4 19" xfId="25779"/>
    <cellStyle name="20% - Акцент2 2 4 19 2" xfId="43735"/>
    <cellStyle name="20% - Акцент2 2 4 2" xfId="5884"/>
    <cellStyle name="20% — акцент2 2 4 2" xfId="43752"/>
    <cellStyle name="20% - Акцент2 2 4 2 10" xfId="26911"/>
    <cellStyle name="20% - Акцент2 2 4 2 10 2" xfId="44826"/>
    <cellStyle name="20% - Акцент2 2 4 2 11" xfId="27931"/>
    <cellStyle name="20% - Акцент2 2 4 2 12" xfId="45873"/>
    <cellStyle name="20% - Акцент2 2 4 2 2" xfId="8908"/>
    <cellStyle name="20% - Акцент2 2 4 2 2 2" xfId="13964"/>
    <cellStyle name="20% - Акцент2 2 4 2 2 2 2" xfId="23179"/>
    <cellStyle name="20% - Акцент2 2 4 2 2 2 2 2" xfId="41179"/>
    <cellStyle name="20% - Акцент2 2 4 2 2 2 3" xfId="32836"/>
    <cellStyle name="20% - Акцент2 2 4 2 2 3" xfId="19475"/>
    <cellStyle name="20% - Акцент2 2 4 2 2 3 2" xfId="37645"/>
    <cellStyle name="20% - Акцент2 2 4 2 2 4" xfId="29350"/>
    <cellStyle name="20% - Акцент2 2 4 2 3" xfId="9577"/>
    <cellStyle name="20% - Акцент2 2 4 2 3 2" xfId="14302"/>
    <cellStyle name="20% - Акцент2 2 4 2 3 2 2" xfId="23486"/>
    <cellStyle name="20% - Акцент2 2 4 2 3 2 2 2" xfId="41486"/>
    <cellStyle name="20% - Акцент2 2 4 2 3 2 3" xfId="33141"/>
    <cellStyle name="20% - Акцент2 2 4 2 3 3" xfId="19999"/>
    <cellStyle name="20% - Акцент2 2 4 2 3 3 2" xfId="38164"/>
    <cellStyle name="20% - Акцент2 2 4 2 3 4" xfId="29864"/>
    <cellStyle name="20% - Акцент2 2 4 2 4" xfId="10933"/>
    <cellStyle name="20% - Акцент2 2 4 2 4 2" xfId="14303"/>
    <cellStyle name="20% - Акцент2 2 4 2 4 2 2" xfId="23487"/>
    <cellStyle name="20% - Акцент2 2 4 2 4 2 2 2" xfId="41487"/>
    <cellStyle name="20% - Акцент2 2 4 2 4 2 3" xfId="33142"/>
    <cellStyle name="20% - Акцент2 2 4 2 4 3" xfId="20787"/>
    <cellStyle name="20% - Акцент2 2 4 2 4 3 2" xfId="38939"/>
    <cellStyle name="20% - Акцент2 2 4 2 4 4" xfId="30623"/>
    <cellStyle name="20% - Акцент2 2 4 2 5" xfId="11493"/>
    <cellStyle name="20% - Акцент2 2 4 2 5 2" xfId="21339"/>
    <cellStyle name="20% - Акцент2 2 4 2 5 2 2" xfId="39491"/>
    <cellStyle name="20% - Акцент2 2 4 2 5 3" xfId="31175"/>
    <cellStyle name="20% - Акцент2 2 4 2 6" xfId="7434"/>
    <cellStyle name="20% - Акцент2 2 4 2 6 2" xfId="18849"/>
    <cellStyle name="20% - Акцент2 2 4 2 6 2 2" xfId="37069"/>
    <cellStyle name="20% - Акцент2 2 4 2 6 3" xfId="28816"/>
    <cellStyle name="20% - Акцент2 2 4 2 7" xfId="13016"/>
    <cellStyle name="20% - Акцент2 2 4 2 7 2" xfId="22421"/>
    <cellStyle name="20% - Акцент2 2 4 2 7 2 2" xfId="40441"/>
    <cellStyle name="20% - Акцент2 2 4 2 7 3" xfId="32103"/>
    <cellStyle name="20% - Акцент2 2 4 2 8" xfId="16723"/>
    <cellStyle name="20% - Акцент2 2 4 2 8 2" xfId="25488"/>
    <cellStyle name="20% - Акцент2 2 4 2 8 2 2" xfId="43452"/>
    <cellStyle name="20% - Акцент2 2 4 2 8 3" xfId="35144"/>
    <cellStyle name="20% - Акцент2 2 4 2 9" xfId="17838"/>
    <cellStyle name="20% - Акцент2 2 4 2 9 2" xfId="36148"/>
    <cellStyle name="20% - Акцент2 2 4 20" xfId="16989"/>
    <cellStyle name="20% - Акцент2 2 4 20 2" xfId="35351"/>
    <cellStyle name="20% - Акцент2 2 4 21" xfId="22656"/>
    <cellStyle name="20% - Акцент2 2 4 21 2" xfId="40668"/>
    <cellStyle name="20% - Акцент2 2 4 22" xfId="25918"/>
    <cellStyle name="20% - Акцент2 2 4 22 2" xfId="43865"/>
    <cellStyle name="20% - Акцент2 2 4 23" xfId="25983"/>
    <cellStyle name="20% - Акцент2 2 4 23 2" xfId="43927"/>
    <cellStyle name="20% - Акцент2 2 4 24" xfId="20511"/>
    <cellStyle name="20% - Акцент2 2 4 24 2" xfId="38663"/>
    <cellStyle name="20% - Акцент2 2 4 25" xfId="17152"/>
    <cellStyle name="20% - Акцент2 2 4 25 2" xfId="35508"/>
    <cellStyle name="20% - Акцент2 2 4 26" xfId="25733"/>
    <cellStyle name="20% - Акцент2 2 4 26 2" xfId="43694"/>
    <cellStyle name="20% - Акцент2 2 4 27" xfId="16985"/>
    <cellStyle name="20% - Акцент2 2 4 27 2" xfId="35347"/>
    <cellStyle name="20% - Акцент2 2 4 28" xfId="25854"/>
    <cellStyle name="20% - Акцент2 2 4 28 2" xfId="43806"/>
    <cellStyle name="20% - Акцент2 2 4 29" xfId="26399"/>
    <cellStyle name="20% - Акцент2 2 4 29 2" xfId="44321"/>
    <cellStyle name="20% - Акцент2 2 4 3" xfId="8633"/>
    <cellStyle name="20% - Акцент2 2 4 3 2" xfId="9578"/>
    <cellStyle name="20% - Акцент2 2 4 3 2 2" xfId="14304"/>
    <cellStyle name="20% - Акцент2 2 4 3 2 2 2" xfId="23488"/>
    <cellStyle name="20% - Акцент2 2 4 3 2 2 2 2" xfId="41488"/>
    <cellStyle name="20% - Акцент2 2 4 3 2 2 3" xfId="33143"/>
    <cellStyle name="20% - Акцент2 2 4 3 2 3" xfId="20000"/>
    <cellStyle name="20% - Акцент2 2 4 3 2 3 2" xfId="38165"/>
    <cellStyle name="20% - Акцент2 2 4 3 2 4" xfId="29865"/>
    <cellStyle name="20% - Акцент2 2 4 3 3" xfId="13516"/>
    <cellStyle name="20% - Акцент2 2 4 3 3 2" xfId="22752"/>
    <cellStyle name="20% - Акцент2 2 4 3 3 2 2" xfId="40753"/>
    <cellStyle name="20% - Акцент2 2 4 3 3 3" xfId="32404"/>
    <cellStyle name="20% - Акцент2 2 4 3 4" xfId="19333"/>
    <cellStyle name="20% - Акцент2 2 4 3 4 2" xfId="37505"/>
    <cellStyle name="20% - Акцент2 2 4 3 5" xfId="29216"/>
    <cellStyle name="20% - Акцент2 2 4 30" xfId="26036"/>
    <cellStyle name="20% - Акцент2 2 4 30 2" xfId="43974"/>
    <cellStyle name="20% - Акцент2 2 4 31" xfId="27316"/>
    <cellStyle name="20% - Акцент2 2 4 32" xfId="45378"/>
    <cellStyle name="20% - Акцент2 2 4 4" xfId="9254"/>
    <cellStyle name="20% - Акцент2 2 4 4 2" xfId="14305"/>
    <cellStyle name="20% - Акцент2 2 4 4 2 2" xfId="23489"/>
    <cellStyle name="20% - Акцент2 2 4 4 2 2 2" xfId="41489"/>
    <cellStyle name="20% - Акцент2 2 4 4 2 3" xfId="33144"/>
    <cellStyle name="20% - Акцент2 2 4 4 3" xfId="19739"/>
    <cellStyle name="20% - Акцент2 2 4 4 3 2" xfId="37905"/>
    <cellStyle name="20% - Акцент2 2 4 4 4" xfId="29608"/>
    <cellStyle name="20% - Акцент2 2 4 5" xfId="10679"/>
    <cellStyle name="20% - Акцент2 2 4 5 2" xfId="14306"/>
    <cellStyle name="20% - Акцент2 2 4 5 2 2" xfId="23490"/>
    <cellStyle name="20% - Акцент2 2 4 5 2 2 2" xfId="41490"/>
    <cellStyle name="20% - Акцент2 2 4 5 2 3" xfId="33145"/>
    <cellStyle name="20% - Акцент2 2 4 5 3" xfId="20535"/>
    <cellStyle name="20% - Акцент2 2 4 5 3 2" xfId="38687"/>
    <cellStyle name="20% - Акцент2 2 4 5 4" xfId="30371"/>
    <cellStyle name="20% - Акцент2 2 4 6" xfId="11373"/>
    <cellStyle name="20% - Акцент2 2 4 6 2" xfId="21219"/>
    <cellStyle name="20% - Акцент2 2 4 6 2 2" xfId="39371"/>
    <cellStyle name="20% - Акцент2 2 4 6 3" xfId="31055"/>
    <cellStyle name="20% - Акцент2 2 4 7" xfId="11926"/>
    <cellStyle name="20% - Акцент2 2 4 7 2" xfId="21676"/>
    <cellStyle name="20% - Акцент2 2 4 7 2 2" xfId="39825"/>
    <cellStyle name="20% - Акцент2 2 4 7 3" xfId="31504"/>
    <cellStyle name="20% - Акцент2 2 4 8" xfId="7004"/>
    <cellStyle name="20% - Акцент2 2 4 8 2" xfId="18688"/>
    <cellStyle name="20% - Акцент2 2 4 8 2 2" xfId="36931"/>
    <cellStyle name="20% - Акцент2 2 4 8 3" xfId="28692"/>
    <cellStyle name="20% - Акцент2 2 4 9" xfId="12434"/>
    <cellStyle name="20% - Акцент2 2 4 9 2" xfId="21886"/>
    <cellStyle name="20% - Акцент2 2 4 9 2 2" xfId="40009"/>
    <cellStyle name="20% - Акцент2 2 4 9 3" xfId="31674"/>
    <cellStyle name="20% - Акцент2 2 5" xfId="7396"/>
    <cellStyle name="20% — акцент2 2 5" xfId="19429"/>
    <cellStyle name="20% - Акцент2 2 5 2" xfId="9579"/>
    <cellStyle name="20% — акцент2 2 5 2" xfId="37599"/>
    <cellStyle name="20% - Акцент2 2 5 2 2" xfId="13965"/>
    <cellStyle name="20% - Акцент2 2 6" xfId="7708"/>
    <cellStyle name="20% — акцент2 2 6" xfId="19120"/>
    <cellStyle name="20% - Акцент2 2 6 2" xfId="13966"/>
    <cellStyle name="20% — акцент2 2 6 2" xfId="37325"/>
    <cellStyle name="20% - Акцент2 2 7" xfId="8057"/>
    <cellStyle name="20% — акцент2 2 7" xfId="19087"/>
    <cellStyle name="20% - Акцент2 2 7 2" xfId="13967"/>
    <cellStyle name="20% — акцент2 2 7 2" xfId="37307"/>
    <cellStyle name="20% - Акцент2 2 8" xfId="11737"/>
    <cellStyle name="20% — акцент2 2 8" xfId="25827"/>
    <cellStyle name="20% - Акцент2 2 8 10" xfId="25751"/>
    <cellStyle name="20% - Акцент2 2 8 10 2" xfId="43709"/>
    <cellStyle name="20% - Акцент2 2 8 11" xfId="17115"/>
    <cellStyle name="20% - Акцент2 2 8 11 2" xfId="35474"/>
    <cellStyle name="20% - Акцент2 2 8 12" xfId="17123"/>
    <cellStyle name="20% - Акцент2 2 8 12 2" xfId="35482"/>
    <cellStyle name="20% - Акцент2 2 8 13" xfId="24828"/>
    <cellStyle name="20% - Акцент2 2 8 13 2" xfId="42825"/>
    <cellStyle name="20% - Акцент2 2 8 14" xfId="25867"/>
    <cellStyle name="20% - Акцент2 2 8 14 2" xfId="43819"/>
    <cellStyle name="20% - Акцент2 2 8 15" xfId="17105"/>
    <cellStyle name="20% - Акцент2 2 8 15 2" xfId="35465"/>
    <cellStyle name="20% - Акцент2 2 8 16" xfId="25970"/>
    <cellStyle name="20% - Акцент2 2 8 16 2" xfId="43914"/>
    <cellStyle name="20% - Акцент2 2 8 17" xfId="31419"/>
    <cellStyle name="20% - Акцент2 2 8 2" xfId="13265"/>
    <cellStyle name="20% — акцент2 2 8 2" xfId="43780"/>
    <cellStyle name="20% - Акцент2 2 8 3" xfId="21583"/>
    <cellStyle name="20% - Акцент2 2 8 3 2" xfId="39735"/>
    <cellStyle name="20% - Акцент2 2 8 4" xfId="17703"/>
    <cellStyle name="20% - Акцент2 2 8 4 2" xfId="36055"/>
    <cellStyle name="20% - Акцент2 2 8 5" xfId="25987"/>
    <cellStyle name="20% - Акцент2 2 8 5 2" xfId="43931"/>
    <cellStyle name="20% - Акцент2 2 8 6" xfId="25832"/>
    <cellStyle name="20% - Акцент2 2 8 6 2" xfId="43784"/>
    <cellStyle name="20% - Акцент2 2 8 7" xfId="25908"/>
    <cellStyle name="20% - Акцент2 2 8 7 2" xfId="43855"/>
    <cellStyle name="20% - Акцент2 2 8 8" xfId="21606"/>
    <cellStyle name="20% - Акцент2 2 8 8 2" xfId="39757"/>
    <cellStyle name="20% - Акцент2 2 8 9" xfId="25969"/>
    <cellStyle name="20% - Акцент2 2 8 9 2" xfId="43913"/>
    <cellStyle name="20% - Акцент2 2 9" xfId="6756"/>
    <cellStyle name="20% — акцент2 2 9" xfId="25968"/>
    <cellStyle name="20% - Акцент2 2 9 2" xfId="13266"/>
    <cellStyle name="20% — акцент2 2 9 2" xfId="43912"/>
    <cellStyle name="20% - Акцент2 2_(DELOITTE) январь 2011" xfId="5284"/>
    <cellStyle name="20% - Акцент2 20" xfId="626"/>
    <cellStyle name="20% - Акцент2 21" xfId="627"/>
    <cellStyle name="20% - Акцент2 22" xfId="628"/>
    <cellStyle name="20% - Акцент2 23" xfId="629"/>
    <cellStyle name="20% - Акцент2 3" xfId="630"/>
    <cellStyle name="20% - Акцент2 3 10" xfId="9255"/>
    <cellStyle name="20% - Акцент2 3 10 2" xfId="14307"/>
    <cellStyle name="20% - Акцент2 3 10 2 2" xfId="23491"/>
    <cellStyle name="20% - Акцент2 3 10 2 2 2" xfId="41491"/>
    <cellStyle name="20% - Акцент2 3 10 2 3" xfId="33146"/>
    <cellStyle name="20% - Акцент2 3 10 3" xfId="19740"/>
    <cellStyle name="20% - Акцент2 3 10 3 2" xfId="37906"/>
    <cellStyle name="20% - Акцент2 3 10 4" xfId="29609"/>
    <cellStyle name="20% - Акцент2 3 11" xfId="10680"/>
    <cellStyle name="20% - Акцент2 3 11 2" xfId="14308"/>
    <cellStyle name="20% - Акцент2 3 11 2 2" xfId="23492"/>
    <cellStyle name="20% - Акцент2 3 11 2 2 2" xfId="41492"/>
    <cellStyle name="20% - Акцент2 3 11 2 3" xfId="33147"/>
    <cellStyle name="20% - Акцент2 3 11 3" xfId="20536"/>
    <cellStyle name="20% - Акцент2 3 11 3 2" xfId="38688"/>
    <cellStyle name="20% - Акцент2 3 11 4" xfId="30372"/>
    <cellStyle name="20% - Акцент2 3 12" xfId="11238"/>
    <cellStyle name="20% - Акцент2 3 12 2" xfId="21084"/>
    <cellStyle name="20% - Акцент2 3 12 2 2" xfId="39236"/>
    <cellStyle name="20% - Акцент2 3 12 3" xfId="30920"/>
    <cellStyle name="20% - Акцент2 3 13" xfId="11738"/>
    <cellStyle name="20% - Акцент2 3 13 2" xfId="21584"/>
    <cellStyle name="20% - Акцент2 3 13 2 2" xfId="39736"/>
    <cellStyle name="20% - Акцент2 3 13 3" xfId="31420"/>
    <cellStyle name="20% - Акцент2 3 14" xfId="6546"/>
    <cellStyle name="20% - Акцент2 3 14 2" xfId="18474"/>
    <cellStyle name="20% - Акцент2 3 14 2 2" xfId="36774"/>
    <cellStyle name="20% - Акцент2 3 14 3" xfId="28554"/>
    <cellStyle name="20% - Акцент2 3 15" xfId="12435"/>
    <cellStyle name="20% - Акцент2 3 15 2" xfId="21887"/>
    <cellStyle name="20% - Акцент2 3 15 2 2" xfId="40010"/>
    <cellStyle name="20% - Акцент2 3 15 3" xfId="31675"/>
    <cellStyle name="20% - Акцент2 3 2" xfId="631"/>
    <cellStyle name="20% - Акцент2 3 2 10" xfId="12436"/>
    <cellStyle name="20% - Акцент2 3 2 10 2" xfId="21888"/>
    <cellStyle name="20% - Акцент2 3 2 10 2 2" xfId="40011"/>
    <cellStyle name="20% - Акцент2 3 2 10 3" xfId="31676"/>
    <cellStyle name="20% - Акцент2 3 2 11" xfId="16102"/>
    <cellStyle name="20% - Акцент2 3 2 11 2" xfId="25056"/>
    <cellStyle name="20% - Акцент2 3 2 11 2 2" xfId="43053"/>
    <cellStyle name="20% - Акцент2 3 2 11 3" xfId="34700"/>
    <cellStyle name="20% - Акцент2 3 2 12" xfId="17005"/>
    <cellStyle name="20% - Акцент2 3 2 12 2" xfId="35366"/>
    <cellStyle name="20% - Акцент2 3 2 13" xfId="26400"/>
    <cellStyle name="20% - Акцент2 3 2 13 2" xfId="44322"/>
    <cellStyle name="20% - Акцент2 3 2 14" xfId="27317"/>
    <cellStyle name="20% - Акцент2 3 2 15" xfId="45379"/>
    <cellStyle name="20% - Акцент2 3 2 2" xfId="632"/>
    <cellStyle name="20% - Акцент2 3 2 2 2" xfId="9580"/>
    <cellStyle name="20% - Акцент2 3 2 3" xfId="5885"/>
    <cellStyle name="20% - Акцент2 3 2 3 10" xfId="26912"/>
    <cellStyle name="20% - Акцент2 3 2 3 10 2" xfId="44827"/>
    <cellStyle name="20% - Акцент2 3 2 3 11" xfId="27932"/>
    <cellStyle name="20% - Акцент2 3 2 3 12" xfId="45874"/>
    <cellStyle name="20% - Акцент2 3 2 3 2" xfId="8910"/>
    <cellStyle name="20% - Акцент2 3 2 3 2 2" xfId="13968"/>
    <cellStyle name="20% - Акцент2 3 2 3 2 2 2" xfId="23180"/>
    <cellStyle name="20% - Акцент2 3 2 3 2 2 2 2" xfId="41180"/>
    <cellStyle name="20% - Акцент2 3 2 3 2 2 3" xfId="32837"/>
    <cellStyle name="20% - Акцент2 3 2 3 2 3" xfId="19477"/>
    <cellStyle name="20% - Акцент2 3 2 3 2 3 2" xfId="37647"/>
    <cellStyle name="20% - Акцент2 3 2 3 2 4" xfId="29352"/>
    <cellStyle name="20% - Акцент2 3 2 3 3" xfId="9581"/>
    <cellStyle name="20% - Акцент2 3 2 3 3 2" xfId="14309"/>
    <cellStyle name="20% - Акцент2 3 2 3 3 2 2" xfId="23493"/>
    <cellStyle name="20% - Акцент2 3 2 3 3 2 2 2" xfId="41493"/>
    <cellStyle name="20% - Акцент2 3 2 3 3 2 3" xfId="33148"/>
    <cellStyle name="20% - Акцент2 3 2 3 3 3" xfId="20001"/>
    <cellStyle name="20% - Акцент2 3 2 3 3 3 2" xfId="38166"/>
    <cellStyle name="20% - Акцент2 3 2 3 3 4" xfId="29866"/>
    <cellStyle name="20% - Акцент2 3 2 3 4" xfId="10934"/>
    <cellStyle name="20% - Акцент2 3 2 3 4 2" xfId="14310"/>
    <cellStyle name="20% - Акцент2 3 2 3 4 2 2" xfId="23494"/>
    <cellStyle name="20% - Акцент2 3 2 3 4 2 2 2" xfId="41494"/>
    <cellStyle name="20% - Акцент2 3 2 3 4 2 3" xfId="33149"/>
    <cellStyle name="20% - Акцент2 3 2 3 4 3" xfId="20788"/>
    <cellStyle name="20% - Акцент2 3 2 3 4 3 2" xfId="38940"/>
    <cellStyle name="20% - Акцент2 3 2 3 4 4" xfId="30624"/>
    <cellStyle name="20% - Акцент2 3 2 3 5" xfId="11495"/>
    <cellStyle name="20% - Акцент2 3 2 3 5 2" xfId="21341"/>
    <cellStyle name="20% - Акцент2 3 2 3 5 2 2" xfId="39493"/>
    <cellStyle name="20% - Акцент2 3 2 3 5 3" xfId="31177"/>
    <cellStyle name="20% - Акцент2 3 2 3 6" xfId="7436"/>
    <cellStyle name="20% - Акцент2 3 2 3 6 2" xfId="18851"/>
    <cellStyle name="20% - Акцент2 3 2 3 6 2 2" xfId="37071"/>
    <cellStyle name="20% - Акцент2 3 2 3 6 3" xfId="28818"/>
    <cellStyle name="20% - Акцент2 3 2 3 7" xfId="13017"/>
    <cellStyle name="20% - Акцент2 3 2 3 7 2" xfId="22422"/>
    <cellStyle name="20% - Акцент2 3 2 3 7 2 2" xfId="40442"/>
    <cellStyle name="20% - Акцент2 3 2 3 7 3" xfId="32104"/>
    <cellStyle name="20% - Акцент2 3 2 3 8" xfId="16724"/>
    <cellStyle name="20% - Акцент2 3 2 3 8 2" xfId="25489"/>
    <cellStyle name="20% - Акцент2 3 2 3 8 2 2" xfId="43453"/>
    <cellStyle name="20% - Акцент2 3 2 3 8 3" xfId="35145"/>
    <cellStyle name="20% - Акцент2 3 2 3 9" xfId="17839"/>
    <cellStyle name="20% - Акцент2 3 2 3 9 2" xfId="36149"/>
    <cellStyle name="20% - Акцент2 3 2 4" xfId="8490"/>
    <cellStyle name="20% - Акцент2 3 2 4 2" xfId="9582"/>
    <cellStyle name="20% - Акцент2 3 2 4 2 2" xfId="14311"/>
    <cellStyle name="20% - Акцент2 3 2 4 2 2 2" xfId="23495"/>
    <cellStyle name="20% - Акцент2 3 2 4 2 2 2 2" xfId="41495"/>
    <cellStyle name="20% - Акцент2 3 2 4 2 2 3" xfId="33150"/>
    <cellStyle name="20% - Акцент2 3 2 4 2 3" xfId="20002"/>
    <cellStyle name="20% - Акцент2 3 2 4 2 3 2" xfId="38167"/>
    <cellStyle name="20% - Акцент2 3 2 4 2 4" xfId="29867"/>
    <cellStyle name="20% - Акцент2 3 2 4 3" xfId="10935"/>
    <cellStyle name="20% - Акцент2 3 2 4 3 2" xfId="14312"/>
    <cellStyle name="20% - Акцент2 3 2 4 3 2 2" xfId="23496"/>
    <cellStyle name="20% - Акцент2 3 2 4 3 2 2 2" xfId="41496"/>
    <cellStyle name="20% - Акцент2 3 2 4 3 2 3" xfId="33151"/>
    <cellStyle name="20% - Акцент2 3 2 4 3 3" xfId="20789"/>
    <cellStyle name="20% - Акцент2 3 2 4 3 3 2" xfId="38941"/>
    <cellStyle name="20% - Акцент2 3 2 4 3 4" xfId="30625"/>
    <cellStyle name="20% - Акцент2 3 2 4 4" xfId="13518"/>
    <cellStyle name="20% - Акцент2 3 2 4 4 2" xfId="22754"/>
    <cellStyle name="20% - Акцент2 3 2 4 4 2 2" xfId="40755"/>
    <cellStyle name="20% - Акцент2 3 2 4 4 3" xfId="32406"/>
    <cellStyle name="20% - Акцент2 3 2 4 5" xfId="19249"/>
    <cellStyle name="20% - Акцент2 3 2 4 5 2" xfId="37423"/>
    <cellStyle name="20% - Акцент2 3 2 4 6" xfId="29134"/>
    <cellStyle name="20% - Акцент2 3 2 5" xfId="9256"/>
    <cellStyle name="20% - Акцент2 3 2 5 2" xfId="14313"/>
    <cellStyle name="20% - Акцент2 3 2 5 2 2" xfId="23497"/>
    <cellStyle name="20% - Акцент2 3 2 5 2 2 2" xfId="41497"/>
    <cellStyle name="20% - Акцент2 3 2 5 2 3" xfId="33152"/>
    <cellStyle name="20% - Акцент2 3 2 5 3" xfId="19741"/>
    <cellStyle name="20% - Акцент2 3 2 5 3 2" xfId="37907"/>
    <cellStyle name="20% - Акцент2 3 2 5 4" xfId="29610"/>
    <cellStyle name="20% - Акцент2 3 2 6" xfId="10681"/>
    <cellStyle name="20% - Акцент2 3 2 6 2" xfId="14314"/>
    <cellStyle name="20% - Акцент2 3 2 6 2 2" xfId="23498"/>
    <cellStyle name="20% - Акцент2 3 2 6 2 2 2" xfId="41498"/>
    <cellStyle name="20% - Акцент2 3 2 6 2 3" xfId="33153"/>
    <cellStyle name="20% - Акцент2 3 2 6 3" xfId="20537"/>
    <cellStyle name="20% - Акцент2 3 2 6 3 2" xfId="38689"/>
    <cellStyle name="20% - Акцент2 3 2 6 4" xfId="30373"/>
    <cellStyle name="20% - Акцент2 3 2 7" xfId="11296"/>
    <cellStyle name="20% - Акцент2 3 2 7 2" xfId="21142"/>
    <cellStyle name="20% - Акцент2 3 2 7 2 2" xfId="39294"/>
    <cellStyle name="20% - Акцент2 3 2 7 3" xfId="30978"/>
    <cellStyle name="20% - Акцент2 3 2 8" xfId="11862"/>
    <cellStyle name="20% - Акцент2 3 2 8 2" xfId="21614"/>
    <cellStyle name="20% - Акцент2 3 2 8 2 2" xfId="39763"/>
    <cellStyle name="20% - Акцент2 3 2 8 3" xfId="31442"/>
    <cellStyle name="20% - Акцент2 3 2 9" xfId="6775"/>
    <cellStyle name="20% - Акцент2 3 2 9 2" xfId="18580"/>
    <cellStyle name="20% - Акцент2 3 2 9 2 2" xfId="36846"/>
    <cellStyle name="20% - Акцент2 3 2 9 3" xfId="28615"/>
    <cellStyle name="20% - Акцент2 3 2_RecoursesReserves_Hak_OP" xfId="7437"/>
    <cellStyle name="20% - Акцент2 3 3" xfId="633"/>
    <cellStyle name="20% - Акцент2 3 3 10" xfId="16103"/>
    <cellStyle name="20% - Акцент2 3 3 10 2" xfId="25057"/>
    <cellStyle name="20% - Акцент2 3 3 10 2 2" xfId="43054"/>
    <cellStyle name="20% - Акцент2 3 3 10 3" xfId="34701"/>
    <cellStyle name="20% - Акцент2 3 3 11" xfId="17006"/>
    <cellStyle name="20% - Акцент2 3 3 11 2" xfId="35367"/>
    <cellStyle name="20% - Акцент2 3 3 12" xfId="26401"/>
    <cellStyle name="20% - Акцент2 3 3 12 2" xfId="44323"/>
    <cellStyle name="20% - Акцент2 3 3 13" xfId="27318"/>
    <cellStyle name="20% - Акцент2 3 3 14" xfId="45380"/>
    <cellStyle name="20% - Акцент2 3 3 2" xfId="5886"/>
    <cellStyle name="20% - Акцент2 3 3 2 10" xfId="26913"/>
    <cellStyle name="20% - Акцент2 3 3 2 10 2" xfId="44828"/>
    <cellStyle name="20% - Акцент2 3 3 2 11" xfId="27933"/>
    <cellStyle name="20% - Акцент2 3 3 2 12" xfId="45875"/>
    <cellStyle name="20% - Акцент2 3 3 2 2" xfId="8911"/>
    <cellStyle name="20% - Акцент2 3 3 2 2 2" xfId="13969"/>
    <cellStyle name="20% - Акцент2 3 3 2 2 2 2" xfId="23181"/>
    <cellStyle name="20% - Акцент2 3 3 2 2 2 2 2" xfId="41181"/>
    <cellStyle name="20% - Акцент2 3 3 2 2 2 3" xfId="32838"/>
    <cellStyle name="20% - Акцент2 3 3 2 2 3" xfId="19478"/>
    <cellStyle name="20% - Акцент2 3 3 2 2 3 2" xfId="37648"/>
    <cellStyle name="20% - Акцент2 3 3 2 2 4" xfId="29353"/>
    <cellStyle name="20% - Акцент2 3 3 2 3" xfId="9583"/>
    <cellStyle name="20% - Акцент2 3 3 2 3 2" xfId="14315"/>
    <cellStyle name="20% - Акцент2 3 3 2 3 2 2" xfId="23499"/>
    <cellStyle name="20% - Акцент2 3 3 2 3 2 2 2" xfId="41499"/>
    <cellStyle name="20% - Акцент2 3 3 2 3 2 3" xfId="33154"/>
    <cellStyle name="20% - Акцент2 3 3 2 3 3" xfId="20003"/>
    <cellStyle name="20% - Акцент2 3 3 2 3 3 2" xfId="38168"/>
    <cellStyle name="20% - Акцент2 3 3 2 3 4" xfId="29868"/>
    <cellStyle name="20% - Акцент2 3 3 2 4" xfId="10936"/>
    <cellStyle name="20% - Акцент2 3 3 2 4 2" xfId="14316"/>
    <cellStyle name="20% - Акцент2 3 3 2 4 2 2" xfId="23500"/>
    <cellStyle name="20% - Акцент2 3 3 2 4 2 2 2" xfId="41500"/>
    <cellStyle name="20% - Акцент2 3 3 2 4 2 3" xfId="33155"/>
    <cellStyle name="20% - Акцент2 3 3 2 4 3" xfId="20790"/>
    <cellStyle name="20% - Акцент2 3 3 2 4 3 2" xfId="38942"/>
    <cellStyle name="20% - Акцент2 3 3 2 4 4" xfId="30626"/>
    <cellStyle name="20% - Акцент2 3 3 2 5" xfId="11496"/>
    <cellStyle name="20% - Акцент2 3 3 2 5 2" xfId="21342"/>
    <cellStyle name="20% - Акцент2 3 3 2 5 2 2" xfId="39494"/>
    <cellStyle name="20% - Акцент2 3 3 2 5 3" xfId="31178"/>
    <cellStyle name="20% - Акцент2 3 3 2 6" xfId="7438"/>
    <cellStyle name="20% - Акцент2 3 3 2 6 2" xfId="18852"/>
    <cellStyle name="20% - Акцент2 3 3 2 6 2 2" xfId="37072"/>
    <cellStyle name="20% - Акцент2 3 3 2 6 3" xfId="28819"/>
    <cellStyle name="20% - Акцент2 3 3 2 7" xfId="13018"/>
    <cellStyle name="20% - Акцент2 3 3 2 7 2" xfId="22423"/>
    <cellStyle name="20% - Акцент2 3 3 2 7 2 2" xfId="40443"/>
    <cellStyle name="20% - Акцент2 3 3 2 7 3" xfId="32105"/>
    <cellStyle name="20% - Акцент2 3 3 2 8" xfId="16725"/>
    <cellStyle name="20% - Акцент2 3 3 2 8 2" xfId="25490"/>
    <cellStyle name="20% - Акцент2 3 3 2 8 2 2" xfId="43454"/>
    <cellStyle name="20% - Акцент2 3 3 2 8 3" xfId="35146"/>
    <cellStyle name="20% - Акцент2 3 3 2 9" xfId="17840"/>
    <cellStyle name="20% - Акцент2 3 3 2 9 2" xfId="36150"/>
    <cellStyle name="20% - Акцент2 3 3 3" xfId="8567"/>
    <cellStyle name="20% - Акцент2 3 3 3 2" xfId="9584"/>
    <cellStyle name="20% - Акцент2 3 3 3 2 2" xfId="14317"/>
    <cellStyle name="20% - Акцент2 3 3 3 2 2 2" xfId="23501"/>
    <cellStyle name="20% - Акцент2 3 3 3 2 2 2 2" xfId="41501"/>
    <cellStyle name="20% - Акцент2 3 3 3 2 2 3" xfId="33156"/>
    <cellStyle name="20% - Акцент2 3 3 3 2 3" xfId="20004"/>
    <cellStyle name="20% - Акцент2 3 3 3 2 3 2" xfId="38169"/>
    <cellStyle name="20% - Акцент2 3 3 3 2 4" xfId="29869"/>
    <cellStyle name="20% - Акцент2 3 3 3 3" xfId="13519"/>
    <cellStyle name="20% - Акцент2 3 3 3 3 2" xfId="22755"/>
    <cellStyle name="20% - Акцент2 3 3 3 3 2 2" xfId="40756"/>
    <cellStyle name="20% - Акцент2 3 3 3 3 3" xfId="32407"/>
    <cellStyle name="20% - Акцент2 3 3 3 4" xfId="19313"/>
    <cellStyle name="20% - Акцент2 3 3 3 4 2" xfId="37487"/>
    <cellStyle name="20% - Акцент2 3 3 3 5" xfId="29198"/>
    <cellStyle name="20% - Акцент2 3 3 4" xfId="9257"/>
    <cellStyle name="20% - Акцент2 3 3 4 2" xfId="14318"/>
    <cellStyle name="20% - Акцент2 3 3 4 2 2" xfId="23502"/>
    <cellStyle name="20% - Акцент2 3 3 4 2 2 2" xfId="41502"/>
    <cellStyle name="20% - Акцент2 3 3 4 2 3" xfId="33157"/>
    <cellStyle name="20% - Акцент2 3 3 4 3" xfId="19742"/>
    <cellStyle name="20% - Акцент2 3 3 4 3 2" xfId="37908"/>
    <cellStyle name="20% - Акцент2 3 3 4 4" xfId="29611"/>
    <cellStyle name="20% - Акцент2 3 3 5" xfId="10682"/>
    <cellStyle name="20% - Акцент2 3 3 5 2" xfId="14319"/>
    <cellStyle name="20% - Акцент2 3 3 5 2 2" xfId="23503"/>
    <cellStyle name="20% - Акцент2 3 3 5 2 2 2" xfId="41503"/>
    <cellStyle name="20% - Акцент2 3 3 5 2 3" xfId="33158"/>
    <cellStyle name="20% - Акцент2 3 3 5 3" xfId="20538"/>
    <cellStyle name="20% - Акцент2 3 3 5 3 2" xfId="38690"/>
    <cellStyle name="20% - Акцент2 3 3 5 4" xfId="30374"/>
    <cellStyle name="20% - Акцент2 3 3 6" xfId="11357"/>
    <cellStyle name="20% - Акцент2 3 3 6 2" xfId="21203"/>
    <cellStyle name="20% - Акцент2 3 3 6 2 2" xfId="39355"/>
    <cellStyle name="20% - Акцент2 3 3 6 3" xfId="31039"/>
    <cellStyle name="20% - Акцент2 3 3 7" xfId="11927"/>
    <cellStyle name="20% - Акцент2 3 3 7 2" xfId="21677"/>
    <cellStyle name="20% - Акцент2 3 3 7 2 2" xfId="39826"/>
    <cellStyle name="20% - Акцент2 3 3 7 3" xfId="31505"/>
    <cellStyle name="20% - Акцент2 3 3 8" xfId="6872"/>
    <cellStyle name="20% - Акцент2 3 3 8 2" xfId="18652"/>
    <cellStyle name="20% - Акцент2 3 3 8 2 2" xfId="36911"/>
    <cellStyle name="20% - Акцент2 3 3 8 3" xfId="28676"/>
    <cellStyle name="20% - Акцент2 3 3 9" xfId="12437"/>
    <cellStyle name="20% - Акцент2 3 3 9 2" xfId="21889"/>
    <cellStyle name="20% - Акцент2 3 3 9 2 2" xfId="40012"/>
    <cellStyle name="20% - Акцент2 3 3 9 3" xfId="31677"/>
    <cellStyle name="20% - Акцент2 3 4" xfId="634"/>
    <cellStyle name="20% - Акцент2 3 4 10" xfId="16104"/>
    <cellStyle name="20% - Акцент2 3 4 10 2" xfId="25058"/>
    <cellStyle name="20% - Акцент2 3 4 10 2 2" xfId="43055"/>
    <cellStyle name="20% - Акцент2 3 4 10 3" xfId="34702"/>
    <cellStyle name="20% - Акцент2 3 4 11" xfId="17007"/>
    <cellStyle name="20% - Акцент2 3 4 11 2" xfId="35368"/>
    <cellStyle name="20% - Акцент2 3 4 12" xfId="26402"/>
    <cellStyle name="20% - Акцент2 3 4 12 2" xfId="44324"/>
    <cellStyle name="20% - Акцент2 3 4 13" xfId="27319"/>
    <cellStyle name="20% - Акцент2 3 4 14" xfId="45381"/>
    <cellStyle name="20% - Акцент2 3 4 2" xfId="5887"/>
    <cellStyle name="20% - Акцент2 3 4 2 10" xfId="26914"/>
    <cellStyle name="20% - Акцент2 3 4 2 10 2" xfId="44829"/>
    <cellStyle name="20% - Акцент2 3 4 2 11" xfId="27934"/>
    <cellStyle name="20% - Акцент2 3 4 2 12" xfId="45876"/>
    <cellStyle name="20% - Акцент2 3 4 2 2" xfId="8912"/>
    <cellStyle name="20% - Акцент2 3 4 2 2 2" xfId="13970"/>
    <cellStyle name="20% - Акцент2 3 4 2 2 2 2" xfId="23182"/>
    <cellStyle name="20% - Акцент2 3 4 2 2 2 2 2" xfId="41182"/>
    <cellStyle name="20% - Акцент2 3 4 2 2 2 3" xfId="32839"/>
    <cellStyle name="20% - Акцент2 3 4 2 2 3" xfId="19479"/>
    <cellStyle name="20% - Акцент2 3 4 2 2 3 2" xfId="37649"/>
    <cellStyle name="20% - Акцент2 3 4 2 2 4" xfId="29354"/>
    <cellStyle name="20% - Акцент2 3 4 2 3" xfId="9585"/>
    <cellStyle name="20% - Акцент2 3 4 2 3 2" xfId="14320"/>
    <cellStyle name="20% - Акцент2 3 4 2 3 2 2" xfId="23504"/>
    <cellStyle name="20% - Акцент2 3 4 2 3 2 2 2" xfId="41504"/>
    <cellStyle name="20% - Акцент2 3 4 2 3 2 3" xfId="33159"/>
    <cellStyle name="20% - Акцент2 3 4 2 3 3" xfId="20005"/>
    <cellStyle name="20% - Акцент2 3 4 2 3 3 2" xfId="38170"/>
    <cellStyle name="20% - Акцент2 3 4 2 3 4" xfId="29870"/>
    <cellStyle name="20% - Акцент2 3 4 2 4" xfId="10937"/>
    <cellStyle name="20% - Акцент2 3 4 2 4 2" xfId="14321"/>
    <cellStyle name="20% - Акцент2 3 4 2 4 2 2" xfId="23505"/>
    <cellStyle name="20% - Акцент2 3 4 2 4 2 2 2" xfId="41505"/>
    <cellStyle name="20% - Акцент2 3 4 2 4 2 3" xfId="33160"/>
    <cellStyle name="20% - Акцент2 3 4 2 4 3" xfId="20791"/>
    <cellStyle name="20% - Акцент2 3 4 2 4 3 2" xfId="38943"/>
    <cellStyle name="20% - Акцент2 3 4 2 4 4" xfId="30627"/>
    <cellStyle name="20% - Акцент2 3 4 2 5" xfId="11497"/>
    <cellStyle name="20% - Акцент2 3 4 2 5 2" xfId="21343"/>
    <cellStyle name="20% - Акцент2 3 4 2 5 2 2" xfId="39495"/>
    <cellStyle name="20% - Акцент2 3 4 2 5 3" xfId="31179"/>
    <cellStyle name="20% - Акцент2 3 4 2 6" xfId="7439"/>
    <cellStyle name="20% - Акцент2 3 4 2 6 2" xfId="18853"/>
    <cellStyle name="20% - Акцент2 3 4 2 6 2 2" xfId="37073"/>
    <cellStyle name="20% - Акцент2 3 4 2 6 3" xfId="28820"/>
    <cellStyle name="20% - Акцент2 3 4 2 7" xfId="13019"/>
    <cellStyle name="20% - Акцент2 3 4 2 7 2" xfId="22424"/>
    <cellStyle name="20% - Акцент2 3 4 2 7 2 2" xfId="40444"/>
    <cellStyle name="20% - Акцент2 3 4 2 7 3" xfId="32106"/>
    <cellStyle name="20% - Акцент2 3 4 2 8" xfId="16726"/>
    <cellStyle name="20% - Акцент2 3 4 2 8 2" xfId="25491"/>
    <cellStyle name="20% - Акцент2 3 4 2 8 2 2" xfId="43455"/>
    <cellStyle name="20% - Акцент2 3 4 2 8 3" xfId="35147"/>
    <cellStyle name="20% - Акцент2 3 4 2 9" xfId="17841"/>
    <cellStyle name="20% - Акцент2 3 4 2 9 2" xfId="36151"/>
    <cellStyle name="20% - Акцент2 3 4 3" xfId="8568"/>
    <cellStyle name="20% - Акцент2 3 4 3 2" xfId="9586"/>
    <cellStyle name="20% - Акцент2 3 4 3 2 2" xfId="14322"/>
    <cellStyle name="20% - Акцент2 3 4 3 2 2 2" xfId="23506"/>
    <cellStyle name="20% - Акцент2 3 4 3 2 2 2 2" xfId="41506"/>
    <cellStyle name="20% - Акцент2 3 4 3 2 2 3" xfId="33161"/>
    <cellStyle name="20% - Акцент2 3 4 3 2 3" xfId="20006"/>
    <cellStyle name="20% - Акцент2 3 4 3 2 3 2" xfId="38171"/>
    <cellStyle name="20% - Акцент2 3 4 3 2 4" xfId="29871"/>
    <cellStyle name="20% - Акцент2 3 4 3 3" xfId="10938"/>
    <cellStyle name="20% - Акцент2 3 4 3 3 2" xfId="14323"/>
    <cellStyle name="20% - Акцент2 3 4 3 3 2 2" xfId="23507"/>
    <cellStyle name="20% - Акцент2 3 4 3 3 2 2 2" xfId="41507"/>
    <cellStyle name="20% - Акцент2 3 4 3 3 2 3" xfId="33162"/>
    <cellStyle name="20% - Акцент2 3 4 3 3 3" xfId="20792"/>
    <cellStyle name="20% - Акцент2 3 4 3 3 3 2" xfId="38944"/>
    <cellStyle name="20% - Акцент2 3 4 3 3 4" xfId="30628"/>
    <cellStyle name="20% - Акцент2 3 4 3 4" xfId="13520"/>
    <cellStyle name="20% - Акцент2 3 4 3 4 2" xfId="22756"/>
    <cellStyle name="20% - Акцент2 3 4 3 4 2 2" xfId="40757"/>
    <cellStyle name="20% - Акцент2 3 4 3 4 3" xfId="32408"/>
    <cellStyle name="20% - Акцент2 3 4 3 5" xfId="19314"/>
    <cellStyle name="20% - Акцент2 3 4 3 5 2" xfId="37488"/>
    <cellStyle name="20% - Акцент2 3 4 3 6" xfId="29199"/>
    <cellStyle name="20% - Акцент2 3 4 4" xfId="9258"/>
    <cellStyle name="20% - Акцент2 3 4 4 2" xfId="14324"/>
    <cellStyle name="20% - Акцент2 3 4 4 2 2" xfId="23508"/>
    <cellStyle name="20% - Акцент2 3 4 4 2 2 2" xfId="41508"/>
    <cellStyle name="20% - Акцент2 3 4 4 2 3" xfId="33163"/>
    <cellStyle name="20% - Акцент2 3 4 4 3" xfId="19743"/>
    <cellStyle name="20% - Акцент2 3 4 4 3 2" xfId="37909"/>
    <cellStyle name="20% - Акцент2 3 4 4 4" xfId="29612"/>
    <cellStyle name="20% - Акцент2 3 4 5" xfId="10683"/>
    <cellStyle name="20% - Акцент2 3 4 5 2" xfId="14325"/>
    <cellStyle name="20% - Акцент2 3 4 5 2 2" xfId="23509"/>
    <cellStyle name="20% - Акцент2 3 4 5 2 2 2" xfId="41509"/>
    <cellStyle name="20% - Акцент2 3 4 5 2 3" xfId="33164"/>
    <cellStyle name="20% - Акцент2 3 4 5 3" xfId="20539"/>
    <cellStyle name="20% - Акцент2 3 4 5 3 2" xfId="38691"/>
    <cellStyle name="20% - Акцент2 3 4 5 4" xfId="30375"/>
    <cellStyle name="20% - Акцент2 3 4 6" xfId="11358"/>
    <cellStyle name="20% - Акцент2 3 4 6 2" xfId="21204"/>
    <cellStyle name="20% - Акцент2 3 4 6 2 2" xfId="39356"/>
    <cellStyle name="20% - Акцент2 3 4 6 3" xfId="31040"/>
    <cellStyle name="20% - Акцент2 3 4 7" xfId="11928"/>
    <cellStyle name="20% - Акцент2 3 4 7 2" xfId="21678"/>
    <cellStyle name="20% - Акцент2 3 4 7 2 2" xfId="39827"/>
    <cellStyle name="20% - Акцент2 3 4 7 3" xfId="31506"/>
    <cellStyle name="20% - Акцент2 3 4 8" xfId="6873"/>
    <cellStyle name="20% - Акцент2 3 4 8 2" xfId="18653"/>
    <cellStyle name="20% - Акцент2 3 4 8 2 2" xfId="36912"/>
    <cellStyle name="20% - Акцент2 3 4 8 3" xfId="28677"/>
    <cellStyle name="20% - Акцент2 3 4 9" xfId="12438"/>
    <cellStyle name="20% - Акцент2 3 4 9 2" xfId="21890"/>
    <cellStyle name="20% - Акцент2 3 4 9 2 2" xfId="40013"/>
    <cellStyle name="20% - Акцент2 3 4 9 3" xfId="31678"/>
    <cellStyle name="20% - Акцент2 3 5" xfId="635"/>
    <cellStyle name="20% - Акцент2 3 5 2" xfId="9587"/>
    <cellStyle name="20% - Акцент2 3 6" xfId="636"/>
    <cellStyle name="20% - Акцент2 3 6 10" xfId="16105"/>
    <cellStyle name="20% - Акцент2 3 6 10 2" xfId="25059"/>
    <cellStyle name="20% - Акцент2 3 6 10 2 2" xfId="43056"/>
    <cellStyle name="20% - Акцент2 3 6 10 3" xfId="34703"/>
    <cellStyle name="20% - Акцент2 3 6 11" xfId="17008"/>
    <cellStyle name="20% - Акцент2 3 6 11 2" xfId="35369"/>
    <cellStyle name="20% - Акцент2 3 6 12" xfId="26403"/>
    <cellStyle name="20% - Акцент2 3 6 12 2" xfId="44325"/>
    <cellStyle name="20% - Акцент2 3 6 13" xfId="27320"/>
    <cellStyle name="20% - Акцент2 3 6 14" xfId="45382"/>
    <cellStyle name="20% - Акцент2 3 6 2" xfId="5888"/>
    <cellStyle name="20% - Акцент2 3 6 2 10" xfId="26915"/>
    <cellStyle name="20% - Акцент2 3 6 2 10 2" xfId="44830"/>
    <cellStyle name="20% - Акцент2 3 6 2 11" xfId="27935"/>
    <cellStyle name="20% - Акцент2 3 6 2 12" xfId="45877"/>
    <cellStyle name="20% - Акцент2 3 6 2 2" xfId="8913"/>
    <cellStyle name="20% - Акцент2 3 6 2 2 2" xfId="13971"/>
    <cellStyle name="20% - Акцент2 3 6 2 2 2 2" xfId="23183"/>
    <cellStyle name="20% - Акцент2 3 6 2 2 2 2 2" xfId="41183"/>
    <cellStyle name="20% - Акцент2 3 6 2 2 2 3" xfId="32840"/>
    <cellStyle name="20% - Акцент2 3 6 2 2 3" xfId="19480"/>
    <cellStyle name="20% - Акцент2 3 6 2 2 3 2" xfId="37650"/>
    <cellStyle name="20% - Акцент2 3 6 2 2 4" xfId="29355"/>
    <cellStyle name="20% - Акцент2 3 6 2 3" xfId="9588"/>
    <cellStyle name="20% - Акцент2 3 6 2 3 2" xfId="14326"/>
    <cellStyle name="20% - Акцент2 3 6 2 3 2 2" xfId="23510"/>
    <cellStyle name="20% - Акцент2 3 6 2 3 2 2 2" xfId="41510"/>
    <cellStyle name="20% - Акцент2 3 6 2 3 2 3" xfId="33165"/>
    <cellStyle name="20% - Акцент2 3 6 2 3 3" xfId="20007"/>
    <cellStyle name="20% - Акцент2 3 6 2 3 3 2" xfId="38172"/>
    <cellStyle name="20% - Акцент2 3 6 2 3 4" xfId="29872"/>
    <cellStyle name="20% - Акцент2 3 6 2 4" xfId="10939"/>
    <cellStyle name="20% - Акцент2 3 6 2 4 2" xfId="14327"/>
    <cellStyle name="20% - Акцент2 3 6 2 4 2 2" xfId="23511"/>
    <cellStyle name="20% - Акцент2 3 6 2 4 2 2 2" xfId="41511"/>
    <cellStyle name="20% - Акцент2 3 6 2 4 2 3" xfId="33166"/>
    <cellStyle name="20% - Акцент2 3 6 2 4 3" xfId="20793"/>
    <cellStyle name="20% - Акцент2 3 6 2 4 3 2" xfId="38945"/>
    <cellStyle name="20% - Акцент2 3 6 2 4 4" xfId="30629"/>
    <cellStyle name="20% - Акцент2 3 6 2 5" xfId="11498"/>
    <cellStyle name="20% - Акцент2 3 6 2 5 2" xfId="21344"/>
    <cellStyle name="20% - Акцент2 3 6 2 5 2 2" xfId="39496"/>
    <cellStyle name="20% - Акцент2 3 6 2 5 3" xfId="31180"/>
    <cellStyle name="20% - Акцент2 3 6 2 6" xfId="7440"/>
    <cellStyle name="20% - Акцент2 3 6 2 6 2" xfId="18854"/>
    <cellStyle name="20% - Акцент2 3 6 2 6 2 2" xfId="37074"/>
    <cellStyle name="20% - Акцент2 3 6 2 6 3" xfId="28821"/>
    <cellStyle name="20% - Акцент2 3 6 2 7" xfId="13020"/>
    <cellStyle name="20% - Акцент2 3 6 2 7 2" xfId="22425"/>
    <cellStyle name="20% - Акцент2 3 6 2 7 2 2" xfId="40445"/>
    <cellStyle name="20% - Акцент2 3 6 2 7 3" xfId="32107"/>
    <cellStyle name="20% - Акцент2 3 6 2 8" xfId="16727"/>
    <cellStyle name="20% - Акцент2 3 6 2 8 2" xfId="25492"/>
    <cellStyle name="20% - Акцент2 3 6 2 8 2 2" xfId="43456"/>
    <cellStyle name="20% - Акцент2 3 6 2 8 3" xfId="35148"/>
    <cellStyle name="20% - Акцент2 3 6 2 9" xfId="17842"/>
    <cellStyle name="20% - Акцент2 3 6 2 9 2" xfId="36152"/>
    <cellStyle name="20% - Акцент2 3 6 3" xfId="8765"/>
    <cellStyle name="20% - Акцент2 3 6 3 2" xfId="9589"/>
    <cellStyle name="20% - Акцент2 3 6 3 2 2" xfId="14328"/>
    <cellStyle name="20% - Акцент2 3 6 3 2 2 2" xfId="23512"/>
    <cellStyle name="20% - Акцент2 3 6 3 2 2 2 2" xfId="41512"/>
    <cellStyle name="20% - Акцент2 3 6 3 2 2 3" xfId="33167"/>
    <cellStyle name="20% - Акцент2 3 6 3 2 3" xfId="20008"/>
    <cellStyle name="20% - Акцент2 3 6 3 2 3 2" xfId="38173"/>
    <cellStyle name="20% - Акцент2 3 6 3 2 4" xfId="29873"/>
    <cellStyle name="20% - Акцент2 3 6 3 3" xfId="10940"/>
    <cellStyle name="20% - Акцент2 3 6 3 3 2" xfId="14329"/>
    <cellStyle name="20% - Акцент2 3 6 3 3 2 2" xfId="23513"/>
    <cellStyle name="20% - Акцент2 3 6 3 3 2 2 2" xfId="41513"/>
    <cellStyle name="20% - Акцент2 3 6 3 3 2 3" xfId="33168"/>
    <cellStyle name="20% - Акцент2 3 6 3 3 3" xfId="20794"/>
    <cellStyle name="20% - Акцент2 3 6 3 3 3 2" xfId="38946"/>
    <cellStyle name="20% - Акцент2 3 6 3 3 4" xfId="30630"/>
    <cellStyle name="20% - Акцент2 3 6 3 4" xfId="13521"/>
    <cellStyle name="20% - Акцент2 3 6 3 4 2" xfId="22757"/>
    <cellStyle name="20% - Акцент2 3 6 3 4 2 2" xfId="40758"/>
    <cellStyle name="20% - Акцент2 3 6 3 4 3" xfId="32409"/>
    <cellStyle name="20% - Акцент2 3 6 3 5" xfId="19404"/>
    <cellStyle name="20% - Акцент2 3 6 3 5 2" xfId="37574"/>
    <cellStyle name="20% - Акцент2 3 6 3 6" xfId="29284"/>
    <cellStyle name="20% - Акцент2 3 6 4" xfId="9259"/>
    <cellStyle name="20% - Акцент2 3 6 4 2" xfId="14330"/>
    <cellStyle name="20% - Акцент2 3 6 4 2 2" xfId="23514"/>
    <cellStyle name="20% - Акцент2 3 6 4 2 2 2" xfId="41514"/>
    <cellStyle name="20% - Акцент2 3 6 4 2 3" xfId="33169"/>
    <cellStyle name="20% - Акцент2 3 6 4 3" xfId="19744"/>
    <cellStyle name="20% - Акцент2 3 6 4 3 2" xfId="37910"/>
    <cellStyle name="20% - Акцент2 3 6 4 4" xfId="29613"/>
    <cellStyle name="20% - Акцент2 3 6 5" xfId="10684"/>
    <cellStyle name="20% - Акцент2 3 6 5 2" xfId="14331"/>
    <cellStyle name="20% - Акцент2 3 6 5 2 2" xfId="23515"/>
    <cellStyle name="20% - Акцент2 3 6 5 2 2 2" xfId="41515"/>
    <cellStyle name="20% - Акцент2 3 6 5 2 3" xfId="33170"/>
    <cellStyle name="20% - Акцент2 3 6 5 3" xfId="20540"/>
    <cellStyle name="20% - Акцент2 3 6 5 3 2" xfId="38692"/>
    <cellStyle name="20% - Акцент2 3 6 5 4" xfId="30376"/>
    <cellStyle name="20% - Акцент2 3 6 6" xfId="11435"/>
    <cellStyle name="20% - Акцент2 3 6 6 2" xfId="21281"/>
    <cellStyle name="20% - Акцент2 3 6 6 2 2" xfId="39433"/>
    <cellStyle name="20% - Акцент2 3 6 6 3" xfId="31117"/>
    <cellStyle name="20% - Акцент2 3 6 7" xfId="11929"/>
    <cellStyle name="20% - Акцент2 3 6 7 2" xfId="21679"/>
    <cellStyle name="20% - Акцент2 3 6 7 2 2" xfId="39828"/>
    <cellStyle name="20% - Акцент2 3 6 7 3" xfId="31507"/>
    <cellStyle name="20% - Акцент2 3 6 8" xfId="7186"/>
    <cellStyle name="20% - Акцент2 3 6 8 2" xfId="18782"/>
    <cellStyle name="20% - Акцент2 3 6 8 2 2" xfId="37002"/>
    <cellStyle name="20% - Акцент2 3 6 8 3" xfId="28754"/>
    <cellStyle name="20% - Акцент2 3 6 9" xfId="12439"/>
    <cellStyle name="20% - Акцент2 3 6 9 2" xfId="21891"/>
    <cellStyle name="20% - Акцент2 3 6 9 2 2" xfId="40014"/>
    <cellStyle name="20% - Акцент2 3 6 9 3" xfId="31679"/>
    <cellStyle name="20% - Акцент2 3 7" xfId="7435"/>
    <cellStyle name="20% - Акцент2 3 7 2" xfId="8909"/>
    <cellStyle name="20% - Акцент2 3 7 2 2" xfId="9590"/>
    <cellStyle name="20% - Акцент2 3 7 2 2 2" xfId="14332"/>
    <cellStyle name="20% - Акцент2 3 7 2 2 2 2" xfId="23516"/>
    <cellStyle name="20% - Акцент2 3 7 2 2 2 2 2" xfId="41516"/>
    <cellStyle name="20% - Акцент2 3 7 2 2 2 3" xfId="33171"/>
    <cellStyle name="20% - Акцент2 3 7 2 2 3" xfId="20009"/>
    <cellStyle name="20% - Акцент2 3 7 2 2 3 2" xfId="38174"/>
    <cellStyle name="20% - Акцент2 3 7 2 2 4" xfId="29874"/>
    <cellStyle name="20% - Акцент2 3 7 2 3" xfId="13972"/>
    <cellStyle name="20% - Акцент2 3 7 2 3 2" xfId="23184"/>
    <cellStyle name="20% - Акцент2 3 7 2 3 2 2" xfId="41184"/>
    <cellStyle name="20% - Акцент2 3 7 2 3 3" xfId="32841"/>
    <cellStyle name="20% - Акцент2 3 7 2 4" xfId="19476"/>
    <cellStyle name="20% - Акцент2 3 7 2 4 2" xfId="37646"/>
    <cellStyle name="20% - Акцент2 3 7 2 5" xfId="29351"/>
    <cellStyle name="20% - Акцент2 3 7 3" xfId="9260"/>
    <cellStyle name="20% - Акцент2 3 7 4" xfId="11494"/>
    <cellStyle name="20% - Акцент2 3 7 4 2" xfId="21340"/>
    <cellStyle name="20% - Акцент2 3 7 4 2 2" xfId="39492"/>
    <cellStyle name="20% - Акцент2 3 7 4 3" xfId="31176"/>
    <cellStyle name="20% - Акцент2 3 7 5" xfId="13021"/>
    <cellStyle name="20% - Акцент2 3 7 5 2" xfId="22426"/>
    <cellStyle name="20% - Акцент2 3 7 5 2 2" xfId="40446"/>
    <cellStyle name="20% - Акцент2 3 7 5 3" xfId="32108"/>
    <cellStyle name="20% - Акцент2 3 7 6" xfId="18850"/>
    <cellStyle name="20% - Акцент2 3 7 6 2" xfId="37070"/>
    <cellStyle name="20% - Акцент2 3 7 7" xfId="28817"/>
    <cellStyle name="20% - Акцент2 3 8" xfId="8306"/>
    <cellStyle name="20% - Акцент2 3 8 2" xfId="9591"/>
    <cellStyle name="20% - Акцент2 3 8 2 2" xfId="14333"/>
    <cellStyle name="20% - Акцент2 3 8 2 2 2" xfId="23517"/>
    <cellStyle name="20% - Акцент2 3 8 2 2 2 2" xfId="41517"/>
    <cellStyle name="20% - Акцент2 3 8 2 2 3" xfId="33172"/>
    <cellStyle name="20% - Акцент2 3 8 2 3" xfId="20010"/>
    <cellStyle name="20% - Акцент2 3 8 2 3 2" xfId="38175"/>
    <cellStyle name="20% - Акцент2 3 8 2 4" xfId="29875"/>
    <cellStyle name="20% - Акцент2 3 8 3" xfId="10941"/>
    <cellStyle name="20% - Акцент2 3 8 3 2" xfId="14334"/>
    <cellStyle name="20% - Акцент2 3 8 3 2 2" xfId="23518"/>
    <cellStyle name="20% - Акцент2 3 8 3 2 2 2" xfId="41518"/>
    <cellStyle name="20% - Акцент2 3 8 3 2 3" xfId="33173"/>
    <cellStyle name="20% - Акцент2 3 8 3 3" xfId="20795"/>
    <cellStyle name="20% - Акцент2 3 8 3 3 2" xfId="38947"/>
    <cellStyle name="20% - Акцент2 3 8 3 4" xfId="30631"/>
    <cellStyle name="20% - Акцент2 3 8 4" xfId="13517"/>
    <cellStyle name="20% - Акцент2 3 8 4 2" xfId="22753"/>
    <cellStyle name="20% - Акцент2 3 8 4 2 2" xfId="40754"/>
    <cellStyle name="20% - Акцент2 3 8 4 3" xfId="32405"/>
    <cellStyle name="20% - Акцент2 3 8 5" xfId="19181"/>
    <cellStyle name="20% - Акцент2 3 8 5 2" xfId="37360"/>
    <cellStyle name="20% - Акцент2 3 8 6" xfId="29073"/>
    <cellStyle name="20% - Акцент2 3 9" xfId="8890"/>
    <cellStyle name="20% - Акцент2 3 9 2" xfId="10608"/>
    <cellStyle name="20% - Акцент2 3 9 2 2" xfId="14336"/>
    <cellStyle name="20% - Акцент2 3 9 2 2 2" xfId="23520"/>
    <cellStyle name="20% - Акцент2 3 9 2 2 2 2" xfId="41520"/>
    <cellStyle name="20% - Акцент2 3 9 2 2 3" xfId="33175"/>
    <cellStyle name="20% - Акцент2 3 9 2 3" xfId="20478"/>
    <cellStyle name="20% - Акцент2 3 9 2 3 2" xfId="38630"/>
    <cellStyle name="20% - Акцент2 3 9 2 4" xfId="30316"/>
    <cellStyle name="20% - Акцент2 3 9 3" xfId="10942"/>
    <cellStyle name="20% - Акцент2 3 9 3 2" xfId="14337"/>
    <cellStyle name="20% - Акцент2 3 9 3 2 2" xfId="23521"/>
    <cellStyle name="20% - Акцент2 3 9 3 2 2 2" xfId="41521"/>
    <cellStyle name="20% - Акцент2 3 9 3 2 3" xfId="33176"/>
    <cellStyle name="20% - Акцент2 3 9 3 3" xfId="20796"/>
    <cellStyle name="20% - Акцент2 3 9 3 3 2" xfId="38948"/>
    <cellStyle name="20% - Акцент2 3 9 3 4" xfId="30632"/>
    <cellStyle name="20% - Акцент2 3 9 4" xfId="14335"/>
    <cellStyle name="20% - Акцент2 3 9 4 2" xfId="23519"/>
    <cellStyle name="20% - Акцент2 3 9 4 2 2" xfId="41519"/>
    <cellStyle name="20% - Акцент2 3 9 4 3" xfId="33174"/>
    <cellStyle name="20% - Акцент2 3 9 5" xfId="19463"/>
    <cellStyle name="20% - Акцент2 3 9 5 2" xfId="37633"/>
    <cellStyle name="20% - Акцент2 3 9 6" xfId="29338"/>
    <cellStyle name="20% - Акцент2 3_Data_Resourses &amp; Reserves_Audit12_mod2011_f0112" xfId="637"/>
    <cellStyle name="20% - Акцент2 4" xfId="638"/>
    <cellStyle name="20% - Акцент2 4 2" xfId="639"/>
    <cellStyle name="20% - Акцент2 4 2 2" xfId="9592"/>
    <cellStyle name="20% - Акцент2 4 3" xfId="9593"/>
    <cellStyle name="20% - Акцент2 4_Reconcilation" xfId="9207"/>
    <cellStyle name="20% - Акцент2 5" xfId="640"/>
    <cellStyle name="20% - Акцент2 5 2" xfId="641"/>
    <cellStyle name="20% - Акцент2 5 2 2" xfId="9594"/>
    <cellStyle name="20% - Акцент2 5 3" xfId="642"/>
    <cellStyle name="20% - Акцент2 5 3 10" xfId="16106"/>
    <cellStyle name="20% - Акцент2 5 3 10 2" xfId="25060"/>
    <cellStyle name="20% - Акцент2 5 3 10 2 2" xfId="43057"/>
    <cellStyle name="20% - Акцент2 5 3 10 3" xfId="34704"/>
    <cellStyle name="20% - Акцент2 5 3 11" xfId="17009"/>
    <cellStyle name="20% - Акцент2 5 3 11 2" xfId="35370"/>
    <cellStyle name="20% - Акцент2 5 3 12" xfId="26404"/>
    <cellStyle name="20% - Акцент2 5 3 12 2" xfId="44326"/>
    <cellStyle name="20% - Акцент2 5 3 13" xfId="27321"/>
    <cellStyle name="20% - Акцент2 5 3 14" xfId="45383"/>
    <cellStyle name="20% - Акцент2 5 3 2" xfId="5889"/>
    <cellStyle name="20% - Акцент2 5 3 2 10" xfId="26916"/>
    <cellStyle name="20% - Акцент2 5 3 2 10 2" xfId="44831"/>
    <cellStyle name="20% - Акцент2 5 3 2 11" xfId="27936"/>
    <cellStyle name="20% - Акцент2 5 3 2 12" xfId="45878"/>
    <cellStyle name="20% - Акцент2 5 3 2 2" xfId="8914"/>
    <cellStyle name="20% - Акцент2 5 3 2 2 2" xfId="13973"/>
    <cellStyle name="20% - Акцент2 5 3 2 2 2 2" xfId="23185"/>
    <cellStyle name="20% - Акцент2 5 3 2 2 2 2 2" xfId="41185"/>
    <cellStyle name="20% - Акцент2 5 3 2 2 2 3" xfId="32842"/>
    <cellStyle name="20% - Акцент2 5 3 2 2 3" xfId="19481"/>
    <cellStyle name="20% - Акцент2 5 3 2 2 3 2" xfId="37651"/>
    <cellStyle name="20% - Акцент2 5 3 2 2 4" xfId="29356"/>
    <cellStyle name="20% - Акцент2 5 3 2 3" xfId="9595"/>
    <cellStyle name="20% - Акцент2 5 3 2 3 2" xfId="14338"/>
    <cellStyle name="20% - Акцент2 5 3 2 3 2 2" xfId="23522"/>
    <cellStyle name="20% - Акцент2 5 3 2 3 2 2 2" xfId="41522"/>
    <cellStyle name="20% - Акцент2 5 3 2 3 2 3" xfId="33177"/>
    <cellStyle name="20% - Акцент2 5 3 2 3 3" xfId="20011"/>
    <cellStyle name="20% - Акцент2 5 3 2 3 3 2" xfId="38176"/>
    <cellStyle name="20% - Акцент2 5 3 2 3 4" xfId="29876"/>
    <cellStyle name="20% - Акцент2 5 3 2 4" xfId="10943"/>
    <cellStyle name="20% - Акцент2 5 3 2 4 2" xfId="14339"/>
    <cellStyle name="20% - Акцент2 5 3 2 4 2 2" xfId="23523"/>
    <cellStyle name="20% - Акцент2 5 3 2 4 2 2 2" xfId="41523"/>
    <cellStyle name="20% - Акцент2 5 3 2 4 2 3" xfId="33178"/>
    <cellStyle name="20% - Акцент2 5 3 2 4 3" xfId="20797"/>
    <cellStyle name="20% - Акцент2 5 3 2 4 3 2" xfId="38949"/>
    <cellStyle name="20% - Акцент2 5 3 2 4 4" xfId="30633"/>
    <cellStyle name="20% - Акцент2 5 3 2 5" xfId="11499"/>
    <cellStyle name="20% - Акцент2 5 3 2 5 2" xfId="21345"/>
    <cellStyle name="20% - Акцент2 5 3 2 5 2 2" xfId="39497"/>
    <cellStyle name="20% - Акцент2 5 3 2 5 3" xfId="31181"/>
    <cellStyle name="20% - Акцент2 5 3 2 6" xfId="7441"/>
    <cellStyle name="20% - Акцент2 5 3 2 6 2" xfId="18855"/>
    <cellStyle name="20% - Акцент2 5 3 2 6 2 2" xfId="37075"/>
    <cellStyle name="20% - Акцент2 5 3 2 6 3" xfId="28822"/>
    <cellStyle name="20% - Акцент2 5 3 2 7" xfId="13022"/>
    <cellStyle name="20% - Акцент2 5 3 2 7 2" xfId="22427"/>
    <cellStyle name="20% - Акцент2 5 3 2 7 2 2" xfId="40447"/>
    <cellStyle name="20% - Акцент2 5 3 2 7 3" xfId="32109"/>
    <cellStyle name="20% - Акцент2 5 3 2 8" xfId="16728"/>
    <cellStyle name="20% - Акцент2 5 3 2 8 2" xfId="25493"/>
    <cellStyle name="20% - Акцент2 5 3 2 8 2 2" xfId="43457"/>
    <cellStyle name="20% - Акцент2 5 3 2 8 3" xfId="35149"/>
    <cellStyle name="20% - Акцент2 5 3 2 9" xfId="17843"/>
    <cellStyle name="20% - Акцент2 5 3 2 9 2" xfId="36153"/>
    <cellStyle name="20% - Акцент2 5 3 3" xfId="8677"/>
    <cellStyle name="20% - Акцент2 5 3 3 2" xfId="9596"/>
    <cellStyle name="20% - Акцент2 5 3 3 2 2" xfId="14340"/>
    <cellStyle name="20% - Акцент2 5 3 3 2 2 2" xfId="23524"/>
    <cellStyle name="20% - Акцент2 5 3 3 2 2 2 2" xfId="41524"/>
    <cellStyle name="20% - Акцент2 5 3 3 2 2 3" xfId="33179"/>
    <cellStyle name="20% - Акцент2 5 3 3 2 3" xfId="20012"/>
    <cellStyle name="20% - Акцент2 5 3 3 2 3 2" xfId="38177"/>
    <cellStyle name="20% - Акцент2 5 3 3 2 4" xfId="29877"/>
    <cellStyle name="20% - Акцент2 5 3 3 3" xfId="13522"/>
    <cellStyle name="20% - Акцент2 5 3 3 3 2" xfId="22758"/>
    <cellStyle name="20% - Акцент2 5 3 3 3 2 2" xfId="40759"/>
    <cellStyle name="20% - Акцент2 5 3 3 3 3" xfId="32410"/>
    <cellStyle name="20% - Акцент2 5 3 3 4" xfId="19349"/>
    <cellStyle name="20% - Акцент2 5 3 3 4 2" xfId="37519"/>
    <cellStyle name="20% - Акцент2 5 3 3 5" xfId="29229"/>
    <cellStyle name="20% - Акцент2 5 3 4" xfId="9261"/>
    <cellStyle name="20% - Акцент2 5 3 4 2" xfId="14341"/>
    <cellStyle name="20% - Акцент2 5 3 4 2 2" xfId="23525"/>
    <cellStyle name="20% - Акцент2 5 3 4 2 2 2" xfId="41525"/>
    <cellStyle name="20% - Акцент2 5 3 4 2 3" xfId="33180"/>
    <cellStyle name="20% - Акцент2 5 3 4 3" xfId="19745"/>
    <cellStyle name="20% - Акцент2 5 3 4 3 2" xfId="37911"/>
    <cellStyle name="20% - Акцент2 5 3 4 4" xfId="29614"/>
    <cellStyle name="20% - Акцент2 5 3 5" xfId="10685"/>
    <cellStyle name="20% - Акцент2 5 3 5 2" xfId="14342"/>
    <cellStyle name="20% - Акцент2 5 3 5 2 2" xfId="23526"/>
    <cellStyle name="20% - Акцент2 5 3 5 2 2 2" xfId="41526"/>
    <cellStyle name="20% - Акцент2 5 3 5 2 3" xfId="33181"/>
    <cellStyle name="20% - Акцент2 5 3 5 3" xfId="20541"/>
    <cellStyle name="20% - Акцент2 5 3 5 3 2" xfId="38693"/>
    <cellStyle name="20% - Акцент2 5 3 5 4" xfId="30377"/>
    <cellStyle name="20% - Акцент2 5 3 6" xfId="11385"/>
    <cellStyle name="20% - Акцент2 5 3 6 2" xfId="21231"/>
    <cellStyle name="20% - Акцент2 5 3 6 2 2" xfId="39383"/>
    <cellStyle name="20% - Акцент2 5 3 6 3" xfId="31067"/>
    <cellStyle name="20% - Акцент2 5 3 7" xfId="11930"/>
    <cellStyle name="20% - Акцент2 5 3 7 2" xfId="21680"/>
    <cellStyle name="20% - Акцент2 5 3 7 2 2" xfId="39829"/>
    <cellStyle name="20% - Акцент2 5 3 7 3" xfId="31508"/>
    <cellStyle name="20% - Акцент2 5 3 8" xfId="7070"/>
    <cellStyle name="20% - Акцент2 5 3 8 2" xfId="18712"/>
    <cellStyle name="20% - Акцент2 5 3 8 2 2" xfId="36945"/>
    <cellStyle name="20% - Акцент2 5 3 8 3" xfId="28704"/>
    <cellStyle name="20% - Акцент2 5 3 9" xfId="12440"/>
    <cellStyle name="20% - Акцент2 5 3 9 2" xfId="21892"/>
    <cellStyle name="20% - Акцент2 5 3 9 2 2" xfId="40015"/>
    <cellStyle name="20% - Акцент2 5 3 9 3" xfId="31680"/>
    <cellStyle name="20% - Акцент2 5 4" xfId="8767"/>
    <cellStyle name="20% - Акцент2 5 5" xfId="6874"/>
    <cellStyle name="20% - Акцент2 5_Reconcilation" xfId="8303"/>
    <cellStyle name="20% - Акцент2 6" xfId="643"/>
    <cellStyle name="20% - Акцент2 6 2" xfId="7443"/>
    <cellStyle name="20% - Акцент2 6 2 10" xfId="28823"/>
    <cellStyle name="20% - Акцент2 6 2 2" xfId="8915"/>
    <cellStyle name="20% - Акцент2 6 2 2 2" xfId="9597"/>
    <cellStyle name="20% - Акцент2 6 2 2 2 2" xfId="14343"/>
    <cellStyle name="20% - Акцент2 6 2 2 2 2 2" xfId="23527"/>
    <cellStyle name="20% - Акцент2 6 2 2 2 2 2 2" xfId="41527"/>
    <cellStyle name="20% - Акцент2 6 2 2 2 2 3" xfId="33182"/>
    <cellStyle name="20% - Акцент2 6 2 2 2 3" xfId="20013"/>
    <cellStyle name="20% - Акцент2 6 2 2 2 3 2" xfId="38178"/>
    <cellStyle name="20% - Акцент2 6 2 2 2 4" xfId="29878"/>
    <cellStyle name="20% - Акцент2 6 2 2 3" xfId="10944"/>
    <cellStyle name="20% - Акцент2 6 2 2 3 2" xfId="14344"/>
    <cellStyle name="20% - Акцент2 6 2 2 3 2 2" xfId="23528"/>
    <cellStyle name="20% - Акцент2 6 2 2 3 2 2 2" xfId="41528"/>
    <cellStyle name="20% - Акцент2 6 2 2 3 2 3" xfId="33183"/>
    <cellStyle name="20% - Акцент2 6 2 2 3 3" xfId="20798"/>
    <cellStyle name="20% - Акцент2 6 2 2 3 3 2" xfId="38950"/>
    <cellStyle name="20% - Акцент2 6 2 2 3 4" xfId="30634"/>
    <cellStyle name="20% - Акцент2 6 2 2 4" xfId="13267"/>
    <cellStyle name="20% - Акцент2 6 2 2 5" xfId="19482"/>
    <cellStyle name="20% - Акцент2 6 2 2 5 2" xfId="37652"/>
    <cellStyle name="20% - Акцент2 6 2 2 6" xfId="29357"/>
    <cellStyle name="20% - Акцент2 6 2 3" xfId="9206"/>
    <cellStyle name="20% - Акцент2 6 2 3 2" xfId="10609"/>
    <cellStyle name="20% - Акцент2 6 2 3 2 2" xfId="14345"/>
    <cellStyle name="20% - Акцент2 6 2 3 2 2 2" xfId="23529"/>
    <cellStyle name="20% - Акцент2 6 2 3 2 2 2 2" xfId="41529"/>
    <cellStyle name="20% - Акцент2 6 2 3 2 2 3" xfId="33184"/>
    <cellStyle name="20% - Акцент2 6 2 3 2 3" xfId="20479"/>
    <cellStyle name="20% - Акцент2 6 2 3 2 3 2" xfId="38631"/>
    <cellStyle name="20% - Акцент2 6 2 3 2 4" xfId="30317"/>
    <cellStyle name="20% - Акцент2 6 2 3 3" xfId="10945"/>
    <cellStyle name="20% - Акцент2 6 2 3 3 2" xfId="14346"/>
    <cellStyle name="20% - Акцент2 6 2 3 3 2 2" xfId="23530"/>
    <cellStyle name="20% - Акцент2 6 2 3 3 2 2 2" xfId="41530"/>
    <cellStyle name="20% - Акцент2 6 2 3 3 2 3" xfId="33185"/>
    <cellStyle name="20% - Акцент2 6 2 3 3 3" xfId="20799"/>
    <cellStyle name="20% - Акцент2 6 2 3 3 3 2" xfId="38951"/>
    <cellStyle name="20% - Акцент2 6 2 3 3 4" xfId="30635"/>
    <cellStyle name="20% - Акцент2 6 2 3 4" xfId="13974"/>
    <cellStyle name="20% - Акцент2 6 2 3 4 2" xfId="23186"/>
    <cellStyle name="20% - Акцент2 6 2 3 4 2 2" xfId="41186"/>
    <cellStyle name="20% - Акцент2 6 2 3 4 3" xfId="32843"/>
    <cellStyle name="20% - Акцент2 6 2 3 5" xfId="19721"/>
    <cellStyle name="20% - Акцент2 6 2 3 5 2" xfId="37887"/>
    <cellStyle name="20% - Акцент2 6 2 3 6" xfId="29591"/>
    <cellStyle name="20% - Акцент2 6 2 4" xfId="9263"/>
    <cellStyle name="20% - Акцент2 6 2 4 2" xfId="14347"/>
    <cellStyle name="20% - Акцент2 6 2 4 2 2" xfId="23531"/>
    <cellStyle name="20% - Акцент2 6 2 4 2 2 2" xfId="41531"/>
    <cellStyle name="20% - Акцент2 6 2 4 2 3" xfId="33186"/>
    <cellStyle name="20% - Акцент2 6 2 4 3" xfId="19747"/>
    <cellStyle name="20% - Акцент2 6 2 4 3 2" xfId="37913"/>
    <cellStyle name="20% - Акцент2 6 2 4 4" xfId="29616"/>
    <cellStyle name="20% - Акцент2 6 2 5" xfId="10686"/>
    <cellStyle name="20% - Акцент2 6 2 5 2" xfId="14348"/>
    <cellStyle name="20% - Акцент2 6 2 5 2 2" xfId="23532"/>
    <cellStyle name="20% - Акцент2 6 2 5 2 2 2" xfId="41532"/>
    <cellStyle name="20% - Акцент2 6 2 5 2 3" xfId="33187"/>
    <cellStyle name="20% - Акцент2 6 2 5 3" xfId="20542"/>
    <cellStyle name="20% - Акцент2 6 2 5 3 2" xfId="38694"/>
    <cellStyle name="20% - Акцент2 6 2 5 4" xfId="30378"/>
    <cellStyle name="20% - Акцент2 6 2 6" xfId="11500"/>
    <cellStyle name="20% - Акцент2 6 2 6 2" xfId="21346"/>
    <cellStyle name="20% - Акцент2 6 2 6 2 2" xfId="39498"/>
    <cellStyle name="20% - Акцент2 6 2 6 3" xfId="31182"/>
    <cellStyle name="20% - Акцент2 6 2 7" xfId="11932"/>
    <cellStyle name="20% - Акцент2 6 2 8" xfId="13023"/>
    <cellStyle name="20% - Акцент2 6 2 8 2" xfId="22428"/>
    <cellStyle name="20% - Акцент2 6 2 8 2 2" xfId="40448"/>
    <cellStyle name="20% - Акцент2 6 2 8 3" xfId="32110"/>
    <cellStyle name="20% - Акцент2 6 2 9" xfId="18856"/>
    <cellStyle name="20% - Акцент2 6 2 9 2" xfId="37076"/>
    <cellStyle name="20% - Акцент2 6 3" xfId="7442"/>
    <cellStyle name="20% - Акцент2 6 3 2" xfId="9598"/>
    <cellStyle name="20% - Акцент2 6 3 2 2" xfId="14349"/>
    <cellStyle name="20% - Акцент2 6 3 2 2 2" xfId="23533"/>
    <cellStyle name="20% - Акцент2 6 3 2 2 2 2" xfId="41533"/>
    <cellStyle name="20% - Акцент2 6 3 2 2 3" xfId="33188"/>
    <cellStyle name="20% - Акцент2 6 3 2 3" xfId="20014"/>
    <cellStyle name="20% - Акцент2 6 3 2 3 2" xfId="38179"/>
    <cellStyle name="20% - Акцент2 6 3 2 4" xfId="29879"/>
    <cellStyle name="20% - Акцент2 6 3 3" xfId="10946"/>
    <cellStyle name="20% - Акцент2 6 3 3 2" xfId="14350"/>
    <cellStyle name="20% - Акцент2 6 3 3 2 2" xfId="23534"/>
    <cellStyle name="20% - Акцент2 6 3 3 2 2 2" xfId="41534"/>
    <cellStyle name="20% - Акцент2 6 3 3 2 3" xfId="33189"/>
    <cellStyle name="20% - Акцент2 6 3 3 3" xfId="20800"/>
    <cellStyle name="20% - Акцент2 6 3 3 3 2" xfId="38952"/>
    <cellStyle name="20% - Акцент2 6 3 3 4" xfId="30636"/>
    <cellStyle name="20% - Акцент2 6 4" xfId="8834"/>
    <cellStyle name="20% - Акцент2 6 4 2" xfId="9599"/>
    <cellStyle name="20% - Акцент2 6 4 3" xfId="13523"/>
    <cellStyle name="20% - Акцент2 6 4 3 2" xfId="22759"/>
    <cellStyle name="20% - Акцент2 6 4 3 2 2" xfId="40760"/>
    <cellStyle name="20% - Акцент2 6 4 3 3" xfId="32411"/>
    <cellStyle name="20% - Акцент2 6 4 4" xfId="19432"/>
    <cellStyle name="20% - Акцент2 6 4 4 2" xfId="37602"/>
    <cellStyle name="20% - Акцент2 6 4 5" xfId="29310"/>
    <cellStyle name="20% - Акцент2 6 5" xfId="9262"/>
    <cellStyle name="20% - Акцент2 6 5 2" xfId="14351"/>
    <cellStyle name="20% - Акцент2 6 5 2 2" xfId="23535"/>
    <cellStyle name="20% - Акцент2 6 5 2 2 2" xfId="41535"/>
    <cellStyle name="20% - Акцент2 6 5 2 3" xfId="33190"/>
    <cellStyle name="20% - Акцент2 6 5 3" xfId="19746"/>
    <cellStyle name="20% - Акцент2 6 5 3 2" xfId="37912"/>
    <cellStyle name="20% - Акцент2 6 5 4" xfId="29615"/>
    <cellStyle name="20% - Акцент2 6 6" xfId="11456"/>
    <cellStyle name="20% - Акцент2 6 6 2" xfId="21302"/>
    <cellStyle name="20% - Акцент2 6 6 2 2" xfId="39454"/>
    <cellStyle name="20% - Акцент2 6 6 3" xfId="31138"/>
    <cellStyle name="20% - Акцент2 6 7" xfId="11931"/>
    <cellStyle name="20% - Акцент2 6 7 2" xfId="21681"/>
    <cellStyle name="20% - Акцент2 6 7 2 2" xfId="39830"/>
    <cellStyle name="20% - Акцент2 6 7 3" xfId="31509"/>
    <cellStyle name="20% - Акцент2 6 8" xfId="7228"/>
    <cellStyle name="20% - Акцент2 6 8 2" xfId="18807"/>
    <cellStyle name="20% - Акцент2 6 8 2 2" xfId="37027"/>
    <cellStyle name="20% - Акцент2 6 8 3" xfId="28777"/>
    <cellStyle name="20% - Акцент2 6 9" xfId="12441"/>
    <cellStyle name="20% - Акцент2 6 9 2" xfId="21893"/>
    <cellStyle name="20% - Акцент2 6 9 2 2" xfId="40016"/>
    <cellStyle name="20% - Акцент2 6 9 3" xfId="31681"/>
    <cellStyle name="20% - Акцент2 6_Reconcilation" xfId="8872"/>
    <cellStyle name="20% - Акцент2 7" xfId="644"/>
    <cellStyle name="20% - Акцент2 7 2" xfId="7444"/>
    <cellStyle name="20% - Акцент2 7 2 2" xfId="8916"/>
    <cellStyle name="20% - Акцент2 7 2 2 2" xfId="13975"/>
    <cellStyle name="20% - Акцент2 7 2 2 2 2" xfId="23187"/>
    <cellStyle name="20% - Акцент2 7 2 2 2 2 2" xfId="41187"/>
    <cellStyle name="20% - Акцент2 7 2 2 2 3" xfId="32844"/>
    <cellStyle name="20% - Акцент2 7 2 2 3" xfId="19483"/>
    <cellStyle name="20% - Акцент2 7 2 2 3 2" xfId="37653"/>
    <cellStyle name="20% - Акцент2 7 2 2 4" xfId="29358"/>
    <cellStyle name="20% - Акцент2 7 2 3" xfId="9600"/>
    <cellStyle name="20% - Акцент2 7 2 4" xfId="11501"/>
    <cellStyle name="20% - Акцент2 7 2 4 2" xfId="21347"/>
    <cellStyle name="20% - Акцент2 7 2 4 2 2" xfId="39499"/>
    <cellStyle name="20% - Акцент2 7 2 4 3" xfId="31183"/>
    <cellStyle name="20% - Акцент2 7 2 5" xfId="13024"/>
    <cellStyle name="20% - Акцент2 7 2 5 2" xfId="22429"/>
    <cellStyle name="20% - Акцент2 7 2 5 2 2" xfId="40449"/>
    <cellStyle name="20% - Акцент2 7 2 5 3" xfId="32111"/>
    <cellStyle name="20% - Акцент2 7 2 6" xfId="18857"/>
    <cellStyle name="20% - Акцент2 7 2 6 2" xfId="37077"/>
    <cellStyle name="20% - Акцент2 7 2 7" xfId="28824"/>
    <cellStyle name="20% - Акцент2 7 3" xfId="8843"/>
    <cellStyle name="20% - Акцент2 7 3 2" xfId="9601"/>
    <cellStyle name="20% - Акцент2 7 3 2 2" xfId="14353"/>
    <cellStyle name="20% - Акцент2 7 3 2 2 2" xfId="23537"/>
    <cellStyle name="20% - Акцент2 7 3 2 2 2 2" xfId="41537"/>
    <cellStyle name="20% - Акцент2 7 3 2 2 3" xfId="33192"/>
    <cellStyle name="20% - Акцент2 7 3 2 3" xfId="20015"/>
    <cellStyle name="20% - Акцент2 7 3 2 3 2" xfId="38180"/>
    <cellStyle name="20% - Акцент2 7 3 2 4" xfId="29880"/>
    <cellStyle name="20% - Акцент2 7 3 3" xfId="10947"/>
    <cellStyle name="20% - Акцент2 7 3 3 2" xfId="14354"/>
    <cellStyle name="20% - Акцент2 7 3 3 2 2" xfId="23538"/>
    <cellStyle name="20% - Акцент2 7 3 3 2 2 2" xfId="41538"/>
    <cellStyle name="20% - Акцент2 7 3 3 2 3" xfId="33193"/>
    <cellStyle name="20% - Акцент2 7 3 3 3" xfId="20801"/>
    <cellStyle name="20% - Акцент2 7 3 3 3 2" xfId="38953"/>
    <cellStyle name="20% - Акцент2 7 3 3 4" xfId="30637"/>
    <cellStyle name="20% - Акцент2 7 3 4" xfId="14352"/>
    <cellStyle name="20% - Акцент2 7 3 4 2" xfId="23536"/>
    <cellStyle name="20% - Акцент2 7 3 4 2 2" xfId="41536"/>
    <cellStyle name="20% - Акцент2 7 3 4 3" xfId="33191"/>
    <cellStyle name="20% - Акцент2 7 3 5" xfId="19441"/>
    <cellStyle name="20% - Акцент2 7 3 5 2" xfId="37611"/>
    <cellStyle name="20% - Акцент2 7 3 6" xfId="29319"/>
    <cellStyle name="20% - Акцент2 7 4" xfId="10687"/>
    <cellStyle name="20% - Акцент2 7 4 2" xfId="14355"/>
    <cellStyle name="20% - Акцент2 7 4 2 2" xfId="23539"/>
    <cellStyle name="20% - Акцент2 7 4 2 2 2" xfId="41539"/>
    <cellStyle name="20% - Акцент2 7 4 2 3" xfId="33194"/>
    <cellStyle name="20% - Акцент2 7 4 3" xfId="20543"/>
    <cellStyle name="20% - Акцент2 7 4 3 2" xfId="38695"/>
    <cellStyle name="20% - Акцент2 7 4 4" xfId="30379"/>
    <cellStyle name="20% - Акцент2 7 5" xfId="7261"/>
    <cellStyle name="20% - Акцент2 8" xfId="645"/>
    <cellStyle name="20% - Акцент2 8 2" xfId="7283"/>
    <cellStyle name="20% - Акцент2 9" xfId="646"/>
    <cellStyle name="20% - Акцент2 9 2" xfId="8878"/>
    <cellStyle name="20% - Акцент2 9 2 2" xfId="14356"/>
    <cellStyle name="20% - Акцент2 9 2 2 2" xfId="23540"/>
    <cellStyle name="20% - Акцент2 9 2 2 2 2" xfId="41540"/>
    <cellStyle name="20% - Акцент2 9 2 2 3" xfId="33195"/>
    <cellStyle name="20% - Акцент2 9 2 3" xfId="19451"/>
    <cellStyle name="20% - Акцент2 9 2 3 2" xfId="37621"/>
    <cellStyle name="20% - Акцент2 9 2 4" xfId="29326"/>
    <cellStyle name="20% - Акцент2 9 3" xfId="10610"/>
    <cellStyle name="20% - Акцент2 9 3 2" xfId="14357"/>
    <cellStyle name="20% - Акцент2 9 3 2 2" xfId="23541"/>
    <cellStyle name="20% - Акцент2 9 3 2 2 2" xfId="41541"/>
    <cellStyle name="20% - Акцент2 9 3 2 3" xfId="33196"/>
    <cellStyle name="20% - Акцент2 9 3 3" xfId="20480"/>
    <cellStyle name="20% - Акцент2 9 3 3 2" xfId="38632"/>
    <cellStyle name="20% - Акцент2 9 3 4" xfId="30318"/>
    <cellStyle name="20% - Акцент2 9 4" xfId="10948"/>
    <cellStyle name="20% - Акцент2 9 4 2" xfId="14358"/>
    <cellStyle name="20% - Акцент2 9 4 2 2" xfId="23542"/>
    <cellStyle name="20% - Акцент2 9 4 2 2 2" xfId="41542"/>
    <cellStyle name="20% - Акцент2 9 4 2 3" xfId="33197"/>
    <cellStyle name="20% - Акцент2 9 4 3" xfId="20802"/>
    <cellStyle name="20% - Акцент2 9 4 3 2" xfId="38954"/>
    <cellStyle name="20% - Акцент2 9 4 4" xfId="30638"/>
    <cellStyle name="20% - Акцент2 9 5" xfId="11470"/>
    <cellStyle name="20% - Акцент2 9 5 2" xfId="21316"/>
    <cellStyle name="20% - Акцент2 9 5 2 2" xfId="39468"/>
    <cellStyle name="20% - Акцент2 9 5 3" xfId="31152"/>
    <cellStyle name="20% - Акцент2 9 6" xfId="7355"/>
    <cellStyle name="20% - Акцент2 9 6 2" xfId="18822"/>
    <cellStyle name="20% - Акцент2 9 6 2 2" xfId="37042"/>
    <cellStyle name="20% - Акцент2 9 6 3" xfId="28791"/>
    <cellStyle name="20% - Акцент3 10" xfId="647"/>
    <cellStyle name="20% - Акцент3 10 2" xfId="9160"/>
    <cellStyle name="20% - Акцент3 10 2 2" xfId="14359"/>
    <cellStyle name="20% - Акцент3 10 2 2 2" xfId="23543"/>
    <cellStyle name="20% - Акцент3 10 2 2 2 2" xfId="41543"/>
    <cellStyle name="20% - Акцент3 10 2 2 3" xfId="33198"/>
    <cellStyle name="20% - Акцент3 10 2 3" xfId="19704"/>
    <cellStyle name="20% - Акцент3 10 2 3 2" xfId="37873"/>
    <cellStyle name="20% - Акцент3 10 2 4" xfId="29578"/>
    <cellStyle name="20% - Акцент3 10 3" xfId="10611"/>
    <cellStyle name="20% - Акцент3 10 3 2" xfId="14360"/>
    <cellStyle name="20% - Акцент3 10 3 2 2" xfId="23544"/>
    <cellStyle name="20% - Акцент3 10 3 2 2 2" xfId="41544"/>
    <cellStyle name="20% - Акцент3 10 3 2 3" xfId="33199"/>
    <cellStyle name="20% - Акцент3 10 3 3" xfId="20481"/>
    <cellStyle name="20% - Акцент3 10 3 3 2" xfId="38633"/>
    <cellStyle name="20% - Акцент3 10 3 4" xfId="30319"/>
    <cellStyle name="20% - Акцент3 10 4" xfId="10949"/>
    <cellStyle name="20% - Акцент3 10 4 2" xfId="14361"/>
    <cellStyle name="20% - Акцент3 10 4 2 2" xfId="23545"/>
    <cellStyle name="20% - Акцент3 10 4 2 2 2" xfId="41545"/>
    <cellStyle name="20% - Акцент3 10 4 2 3" xfId="33200"/>
    <cellStyle name="20% - Акцент3 10 4 3" xfId="20803"/>
    <cellStyle name="20% - Акцент3 10 4 3 2" xfId="38955"/>
    <cellStyle name="20% - Акцент3 10 4 4" xfId="30639"/>
    <cellStyle name="20% - Акцент3 10 5" xfId="11717"/>
    <cellStyle name="20% - Акцент3 10 5 2" xfId="21563"/>
    <cellStyle name="20% - Акцент3 10 5 2 2" xfId="39715"/>
    <cellStyle name="20% - Акцент3 10 5 3" xfId="31399"/>
    <cellStyle name="20% - Акцент3 10 6" xfId="7729"/>
    <cellStyle name="20% - Акцент3 10 6 2" xfId="19077"/>
    <cellStyle name="20% - Акцент3 10 6 2 2" xfId="37297"/>
    <cellStyle name="20% - Акцент3 10 6 3" xfId="29042"/>
    <cellStyle name="20% - Акцент3 11" xfId="648"/>
    <cellStyle name="20% - Акцент3 11 2" xfId="9234"/>
    <cellStyle name="20% - Акцент3 12" xfId="649"/>
    <cellStyle name="20% - Акцент3 13" xfId="650"/>
    <cellStyle name="20% - Акцент3 14" xfId="651"/>
    <cellStyle name="20% - Акцент3 15" xfId="652"/>
    <cellStyle name="20% - Акцент3 16" xfId="653"/>
    <cellStyle name="20% - Акцент3 17" xfId="654"/>
    <cellStyle name="20% - Акцент3 18" xfId="655"/>
    <cellStyle name="20% - Акцент3 19" xfId="656"/>
    <cellStyle name="20% - Акцент3 2" xfId="657"/>
    <cellStyle name="20% — акцент3 2" xfId="12108"/>
    <cellStyle name="20% - Акцент3 2 10" xfId="12209"/>
    <cellStyle name="20% — акцент3 2 10" xfId="17108"/>
    <cellStyle name="20% - Акцент3 2 10 2" xfId="13268"/>
    <cellStyle name="20% — акцент3 2 10 2" xfId="35468"/>
    <cellStyle name="20% - Акцент3 2 11" xfId="12176"/>
    <cellStyle name="20% — акцент3 2 11" xfId="25932"/>
    <cellStyle name="20% — акцент3 2 11 2" xfId="43877"/>
    <cellStyle name="20% - Акцент3 2 12" xfId="6585"/>
    <cellStyle name="20% — акцент3 2 12" xfId="25845"/>
    <cellStyle name="20% — акцент3 2 12 2" xfId="43797"/>
    <cellStyle name="20% - Акцент3 2 13" xfId="12299"/>
    <cellStyle name="20% — акцент3 2 13" xfId="19231"/>
    <cellStyle name="20% — акцент3 2 13 2" xfId="37409"/>
    <cellStyle name="20% - Акцент3 2 14" xfId="12178"/>
    <cellStyle name="20% — акцент3 2 14" xfId="25691"/>
    <cellStyle name="20% — акцент3 2 14 2" xfId="43652"/>
    <cellStyle name="20% - Акцент3 2 15" xfId="7059"/>
    <cellStyle name="20% — акцент3 2 15" xfId="17330"/>
    <cellStyle name="20% — акцент3 2 15 2" xfId="35685"/>
    <cellStyle name="20% - Акцент3 2 16" xfId="12341"/>
    <cellStyle name="20% — акцент3 2 16" xfId="21804"/>
    <cellStyle name="20% — акцент3 2 16 2" xfId="39952"/>
    <cellStyle name="20% - Акцент3 2 17" xfId="12239"/>
    <cellStyle name="20% — акцент3 2 17" xfId="25736"/>
    <cellStyle name="20% — акцент3 2 17 2" xfId="43696"/>
    <cellStyle name="20% - Акцент3 2 18" xfId="7100"/>
    <cellStyle name="20% — акцент3 2 18" xfId="21782"/>
    <cellStyle name="20% — акцент3 2 18 2" xfId="39930"/>
    <cellStyle name="20% - Акцент3 2 19" xfId="12279"/>
    <cellStyle name="20% — акцент3 2 19" xfId="18472"/>
    <cellStyle name="20% — акцент3 2 19 2" xfId="36772"/>
    <cellStyle name="20% - Акцент3 2 2" xfId="658"/>
    <cellStyle name="20% — акцент3 2 2" xfId="16952"/>
    <cellStyle name="20% - Акцент3 2 2 2" xfId="659"/>
    <cellStyle name="20% - Акцент3 2 2 2 10" xfId="16107"/>
    <cellStyle name="20% - Акцент3 2 2 2 10 2" xfId="25061"/>
    <cellStyle name="20% - Акцент3 2 2 2 10 2 2" xfId="43058"/>
    <cellStyle name="20% - Акцент3 2 2 2 10 3" xfId="34705"/>
    <cellStyle name="20% - Акцент3 2 2 2 11" xfId="17011"/>
    <cellStyle name="20% - Акцент3 2 2 2 11 2" xfId="35371"/>
    <cellStyle name="20% - Акцент3 2 2 2 12" xfId="26405"/>
    <cellStyle name="20% - Акцент3 2 2 2 12 2" xfId="44327"/>
    <cellStyle name="20% - Акцент3 2 2 2 13" xfId="27322"/>
    <cellStyle name="20% - Акцент3 2 2 2 14" xfId="45384"/>
    <cellStyle name="20% - Акцент3 2 2 2 2" xfId="5890"/>
    <cellStyle name="20% - Акцент3 2 2 2 2 10" xfId="26917"/>
    <cellStyle name="20% - Акцент3 2 2 2 2 10 2" xfId="44832"/>
    <cellStyle name="20% - Акцент3 2 2 2 2 11" xfId="27937"/>
    <cellStyle name="20% - Акцент3 2 2 2 2 12" xfId="45879"/>
    <cellStyle name="20% - Акцент3 2 2 2 2 2" xfId="8917"/>
    <cellStyle name="20% - Акцент3 2 2 2 2 2 2" xfId="13976"/>
    <cellStyle name="20% - Акцент3 2 2 2 2 2 2 2" xfId="23188"/>
    <cellStyle name="20% - Акцент3 2 2 2 2 2 2 2 2" xfId="41188"/>
    <cellStyle name="20% - Акцент3 2 2 2 2 2 2 3" xfId="32845"/>
    <cellStyle name="20% - Акцент3 2 2 2 2 2 3" xfId="19484"/>
    <cellStyle name="20% - Акцент3 2 2 2 2 2 3 2" xfId="37654"/>
    <cellStyle name="20% - Акцент3 2 2 2 2 2 4" xfId="29359"/>
    <cellStyle name="20% - Акцент3 2 2 2 2 3" xfId="9602"/>
    <cellStyle name="20% - Акцент3 2 2 2 2 3 2" xfId="14362"/>
    <cellStyle name="20% - Акцент3 2 2 2 2 3 2 2" xfId="23546"/>
    <cellStyle name="20% - Акцент3 2 2 2 2 3 2 2 2" xfId="41546"/>
    <cellStyle name="20% - Акцент3 2 2 2 2 3 2 3" xfId="33201"/>
    <cellStyle name="20% - Акцент3 2 2 2 2 3 3" xfId="20016"/>
    <cellStyle name="20% - Акцент3 2 2 2 2 3 3 2" xfId="38181"/>
    <cellStyle name="20% - Акцент3 2 2 2 2 3 4" xfId="29881"/>
    <cellStyle name="20% - Акцент3 2 2 2 2 4" xfId="10950"/>
    <cellStyle name="20% - Акцент3 2 2 2 2 4 2" xfId="14363"/>
    <cellStyle name="20% - Акцент3 2 2 2 2 4 2 2" xfId="23547"/>
    <cellStyle name="20% - Акцент3 2 2 2 2 4 2 2 2" xfId="41547"/>
    <cellStyle name="20% - Акцент3 2 2 2 2 4 2 3" xfId="33202"/>
    <cellStyle name="20% - Акцент3 2 2 2 2 4 3" xfId="20804"/>
    <cellStyle name="20% - Акцент3 2 2 2 2 4 3 2" xfId="38956"/>
    <cellStyle name="20% - Акцент3 2 2 2 2 4 4" xfId="30640"/>
    <cellStyle name="20% - Акцент3 2 2 2 2 5" xfId="11502"/>
    <cellStyle name="20% - Акцент3 2 2 2 2 5 2" xfId="21348"/>
    <cellStyle name="20% - Акцент3 2 2 2 2 5 2 2" xfId="39500"/>
    <cellStyle name="20% - Акцент3 2 2 2 2 5 3" xfId="31184"/>
    <cellStyle name="20% - Акцент3 2 2 2 2 6" xfId="7445"/>
    <cellStyle name="20% - Акцент3 2 2 2 2 6 2" xfId="18858"/>
    <cellStyle name="20% - Акцент3 2 2 2 2 6 2 2" xfId="37078"/>
    <cellStyle name="20% - Акцент3 2 2 2 2 6 3" xfId="28825"/>
    <cellStyle name="20% - Акцент3 2 2 2 2 7" xfId="13025"/>
    <cellStyle name="20% - Акцент3 2 2 2 2 7 2" xfId="22430"/>
    <cellStyle name="20% - Акцент3 2 2 2 2 7 2 2" xfId="40450"/>
    <cellStyle name="20% - Акцент3 2 2 2 2 7 3" xfId="32112"/>
    <cellStyle name="20% - Акцент3 2 2 2 2 8" xfId="16729"/>
    <cellStyle name="20% - Акцент3 2 2 2 2 8 2" xfId="25494"/>
    <cellStyle name="20% - Акцент3 2 2 2 2 8 2 2" xfId="43458"/>
    <cellStyle name="20% - Акцент3 2 2 2 2 8 3" xfId="35150"/>
    <cellStyle name="20% - Акцент3 2 2 2 2 9" xfId="17844"/>
    <cellStyle name="20% - Акцент3 2 2 2 2 9 2" xfId="36154"/>
    <cellStyle name="20% - Акцент3 2 2 2 3" xfId="8680"/>
    <cellStyle name="20% - Акцент3 2 2 2 3 2" xfId="9603"/>
    <cellStyle name="20% - Акцент3 2 2 2 3 2 2" xfId="14364"/>
    <cellStyle name="20% - Акцент3 2 2 2 3 2 2 2" xfId="23548"/>
    <cellStyle name="20% - Акцент3 2 2 2 3 2 2 2 2" xfId="41548"/>
    <cellStyle name="20% - Акцент3 2 2 2 3 2 2 3" xfId="33203"/>
    <cellStyle name="20% - Акцент3 2 2 2 3 2 3" xfId="20017"/>
    <cellStyle name="20% - Акцент3 2 2 2 3 2 3 2" xfId="38182"/>
    <cellStyle name="20% - Акцент3 2 2 2 3 2 4" xfId="29882"/>
    <cellStyle name="20% - Акцент3 2 2 2 3 3" xfId="13524"/>
    <cellStyle name="20% - Акцент3 2 2 2 3 3 2" xfId="22760"/>
    <cellStyle name="20% - Акцент3 2 2 2 3 3 2 2" xfId="40761"/>
    <cellStyle name="20% - Акцент3 2 2 2 3 3 3" xfId="32412"/>
    <cellStyle name="20% - Акцент3 2 2 2 3 4" xfId="19352"/>
    <cellStyle name="20% - Акцент3 2 2 2 3 4 2" xfId="37522"/>
    <cellStyle name="20% - Акцент3 2 2 2 3 5" xfId="29232"/>
    <cellStyle name="20% - Акцент3 2 2 2 4" xfId="9264"/>
    <cellStyle name="20% - Акцент3 2 2 2 4 2" xfId="14365"/>
    <cellStyle name="20% - Акцент3 2 2 2 4 2 2" xfId="23549"/>
    <cellStyle name="20% - Акцент3 2 2 2 4 2 2 2" xfId="41549"/>
    <cellStyle name="20% - Акцент3 2 2 2 4 2 3" xfId="33204"/>
    <cellStyle name="20% - Акцент3 2 2 2 4 3" xfId="19748"/>
    <cellStyle name="20% - Акцент3 2 2 2 4 3 2" xfId="37914"/>
    <cellStyle name="20% - Акцент3 2 2 2 4 4" xfId="29617"/>
    <cellStyle name="20% - Акцент3 2 2 2 5" xfId="10688"/>
    <cellStyle name="20% - Акцент3 2 2 2 5 2" xfId="14366"/>
    <cellStyle name="20% - Акцент3 2 2 2 5 2 2" xfId="23550"/>
    <cellStyle name="20% - Акцент3 2 2 2 5 2 2 2" xfId="41550"/>
    <cellStyle name="20% - Акцент3 2 2 2 5 2 3" xfId="33205"/>
    <cellStyle name="20% - Акцент3 2 2 2 5 3" xfId="20544"/>
    <cellStyle name="20% - Акцент3 2 2 2 5 3 2" xfId="38696"/>
    <cellStyle name="20% - Акцент3 2 2 2 5 4" xfId="30380"/>
    <cellStyle name="20% - Акцент3 2 2 2 6" xfId="11388"/>
    <cellStyle name="20% - Акцент3 2 2 2 6 2" xfId="21234"/>
    <cellStyle name="20% - Акцент3 2 2 2 6 2 2" xfId="39386"/>
    <cellStyle name="20% - Акцент3 2 2 2 6 3" xfId="31070"/>
    <cellStyle name="20% - Акцент3 2 2 2 7" xfId="11933"/>
    <cellStyle name="20% - Акцент3 2 2 2 7 2" xfId="21682"/>
    <cellStyle name="20% - Акцент3 2 2 2 7 2 2" xfId="39831"/>
    <cellStyle name="20% - Акцент3 2 2 2 7 3" xfId="31510"/>
    <cellStyle name="20% - Акцент3 2 2 2 8" xfId="7073"/>
    <cellStyle name="20% - Акцент3 2 2 2 8 2" xfId="18715"/>
    <cellStyle name="20% - Акцент3 2 2 2 8 2 2" xfId="36948"/>
    <cellStyle name="20% - Акцент3 2 2 2 8 3" xfId="28707"/>
    <cellStyle name="20% - Акцент3 2 2 2 9" xfId="12443"/>
    <cellStyle name="20% - Акцент3 2 2 2 9 2" xfId="21894"/>
    <cellStyle name="20% - Акцент3 2 2 2 9 2 2" xfId="40017"/>
    <cellStyle name="20% - Акцент3 2 2 2 9 3" xfId="31682"/>
    <cellStyle name="20% - Акцент3 2 2 3" xfId="9604"/>
    <cellStyle name="20% - Акцент3 2 2 4" xfId="6733"/>
    <cellStyle name="20% - Акцент3 2 2_Reconcilation" xfId="8852"/>
    <cellStyle name="20% - Акцент3 2 20" xfId="12275"/>
    <cellStyle name="20% — акцент3 2 20" xfId="21813"/>
    <cellStyle name="20% — акцент3 2 20 2" xfId="39956"/>
    <cellStyle name="20% - Акцент3 2 21" xfId="12256"/>
    <cellStyle name="20% — акцент3 2 21" xfId="25752"/>
    <cellStyle name="20% — акцент3 2 21 2" xfId="43710"/>
    <cellStyle name="20% - Акцент3 2 22" xfId="12264"/>
    <cellStyle name="20% — акцент3 2 22" xfId="27104"/>
    <cellStyle name="20% - Акцент3 2 23" xfId="6704"/>
    <cellStyle name="20% — акцент3 2 23" xfId="27298"/>
    <cellStyle name="20% - Акцент3 2 24" xfId="12168"/>
    <cellStyle name="20% — акцент3 2 24" xfId="31612"/>
    <cellStyle name="20% - Акцент3 2 25" xfId="12243"/>
    <cellStyle name="20% — акцент3 2 25" xfId="46074"/>
    <cellStyle name="20% - Акцент3 2 26" xfId="12442"/>
    <cellStyle name="20% - Акцент3 2 27" xfId="12981"/>
    <cellStyle name="20% - Акцент3 2 28" xfId="15645"/>
    <cellStyle name="20% - Акцент3 2 29" xfId="12984"/>
    <cellStyle name="20% - Акцент3 2 3" xfId="660"/>
    <cellStyle name="20% — акцент3 2 3" xfId="21787"/>
    <cellStyle name="20% - Акцент3 2 3 2" xfId="9605"/>
    <cellStyle name="20% — акцент3 2 3 2" xfId="39935"/>
    <cellStyle name="20% - Акцент3 2 4" xfId="661"/>
    <cellStyle name="20% — акцент3 2 4" xfId="25799"/>
    <cellStyle name="20% - Акцент3 2 4 10" xfId="16108"/>
    <cellStyle name="20% - Акцент3 2 4 10 2" xfId="25062"/>
    <cellStyle name="20% - Акцент3 2 4 10 2 2" xfId="43059"/>
    <cellStyle name="20% - Акцент3 2 4 10 3" xfId="34706"/>
    <cellStyle name="20% - Акцент3 2 4 11" xfId="17012"/>
    <cellStyle name="20% - Акцент3 2 4 11 2" xfId="35372"/>
    <cellStyle name="20% - Акцент3 2 4 12" xfId="17141"/>
    <cellStyle name="20% - Акцент3 2 4 12 2" xfId="35497"/>
    <cellStyle name="20% - Акцент3 2 4 13" xfId="25828"/>
    <cellStyle name="20% - Акцент3 2 4 13 2" xfId="43781"/>
    <cellStyle name="20% - Акцент3 2 4 14" xfId="25790"/>
    <cellStyle name="20% - Акцент3 2 4 14 2" xfId="43744"/>
    <cellStyle name="20% - Акцент3 2 4 15" xfId="17481"/>
    <cellStyle name="20% - Акцент3 2 4 15 2" xfId="35835"/>
    <cellStyle name="20% - Акцент3 2 4 16" xfId="17125"/>
    <cellStyle name="20% - Акцент3 2 4 16 2" xfId="35484"/>
    <cellStyle name="20% - Акцент3 2 4 17" xfId="25731"/>
    <cellStyle name="20% - Акцент3 2 4 17 2" xfId="43692"/>
    <cellStyle name="20% - Акцент3 2 4 18" xfId="20445"/>
    <cellStyle name="20% - Акцент3 2 4 18 2" xfId="38603"/>
    <cellStyle name="20% - Акцент3 2 4 19" xfId="18510"/>
    <cellStyle name="20% - Акцент3 2 4 19 2" xfId="36787"/>
    <cellStyle name="20% - Акцент3 2 4 2" xfId="5891"/>
    <cellStyle name="20% — акцент3 2 4 2" xfId="43753"/>
    <cellStyle name="20% - Акцент3 2 4 2 10" xfId="26918"/>
    <cellStyle name="20% - Акцент3 2 4 2 10 2" xfId="44833"/>
    <cellStyle name="20% - Акцент3 2 4 2 11" xfId="27938"/>
    <cellStyle name="20% - Акцент3 2 4 2 12" xfId="45880"/>
    <cellStyle name="20% - Акцент3 2 4 2 2" xfId="8918"/>
    <cellStyle name="20% - Акцент3 2 4 2 2 2" xfId="13977"/>
    <cellStyle name="20% - Акцент3 2 4 2 2 2 2" xfId="23189"/>
    <cellStyle name="20% - Акцент3 2 4 2 2 2 2 2" xfId="41189"/>
    <cellStyle name="20% - Акцент3 2 4 2 2 2 3" xfId="32846"/>
    <cellStyle name="20% - Акцент3 2 4 2 2 3" xfId="19485"/>
    <cellStyle name="20% - Акцент3 2 4 2 2 3 2" xfId="37655"/>
    <cellStyle name="20% - Акцент3 2 4 2 2 4" xfId="29360"/>
    <cellStyle name="20% - Акцент3 2 4 2 3" xfId="9606"/>
    <cellStyle name="20% - Акцент3 2 4 2 3 2" xfId="14367"/>
    <cellStyle name="20% - Акцент3 2 4 2 3 2 2" xfId="23551"/>
    <cellStyle name="20% - Акцент3 2 4 2 3 2 2 2" xfId="41551"/>
    <cellStyle name="20% - Акцент3 2 4 2 3 2 3" xfId="33206"/>
    <cellStyle name="20% - Акцент3 2 4 2 3 3" xfId="20018"/>
    <cellStyle name="20% - Акцент3 2 4 2 3 3 2" xfId="38183"/>
    <cellStyle name="20% - Акцент3 2 4 2 3 4" xfId="29883"/>
    <cellStyle name="20% - Акцент3 2 4 2 4" xfId="10951"/>
    <cellStyle name="20% - Акцент3 2 4 2 4 2" xfId="14368"/>
    <cellStyle name="20% - Акцент3 2 4 2 4 2 2" xfId="23552"/>
    <cellStyle name="20% - Акцент3 2 4 2 4 2 2 2" xfId="41552"/>
    <cellStyle name="20% - Акцент3 2 4 2 4 2 3" xfId="33207"/>
    <cellStyle name="20% - Акцент3 2 4 2 4 3" xfId="20805"/>
    <cellStyle name="20% - Акцент3 2 4 2 4 3 2" xfId="38957"/>
    <cellStyle name="20% - Акцент3 2 4 2 4 4" xfId="30641"/>
    <cellStyle name="20% - Акцент3 2 4 2 5" xfId="11503"/>
    <cellStyle name="20% - Акцент3 2 4 2 5 2" xfId="21349"/>
    <cellStyle name="20% - Акцент3 2 4 2 5 2 2" xfId="39501"/>
    <cellStyle name="20% - Акцент3 2 4 2 5 3" xfId="31185"/>
    <cellStyle name="20% - Акцент3 2 4 2 6" xfId="7446"/>
    <cellStyle name="20% - Акцент3 2 4 2 6 2" xfId="18859"/>
    <cellStyle name="20% - Акцент3 2 4 2 6 2 2" xfId="37079"/>
    <cellStyle name="20% - Акцент3 2 4 2 6 3" xfId="28826"/>
    <cellStyle name="20% - Акцент3 2 4 2 7" xfId="13026"/>
    <cellStyle name="20% - Акцент3 2 4 2 7 2" xfId="22431"/>
    <cellStyle name="20% - Акцент3 2 4 2 7 2 2" xfId="40451"/>
    <cellStyle name="20% - Акцент3 2 4 2 7 3" xfId="32113"/>
    <cellStyle name="20% - Акцент3 2 4 2 8" xfId="16730"/>
    <cellStyle name="20% - Акцент3 2 4 2 8 2" xfId="25495"/>
    <cellStyle name="20% - Акцент3 2 4 2 8 2 2" xfId="43459"/>
    <cellStyle name="20% - Акцент3 2 4 2 8 3" xfId="35151"/>
    <cellStyle name="20% - Акцент3 2 4 2 9" xfId="17845"/>
    <cellStyle name="20% - Акцент3 2 4 2 9 2" xfId="36155"/>
    <cellStyle name="20% - Акцент3 2 4 20" xfId="25718"/>
    <cellStyle name="20% - Акцент3 2 4 20 2" xfId="43679"/>
    <cellStyle name="20% - Акцент3 2 4 21" xfId="18663"/>
    <cellStyle name="20% - Акцент3 2 4 21 2" xfId="36920"/>
    <cellStyle name="20% - Акцент3 2 4 22" xfId="17796"/>
    <cellStyle name="20% - Акцент3 2 4 22 2" xfId="36118"/>
    <cellStyle name="20% - Акцент3 2 4 23" xfId="17316"/>
    <cellStyle name="20% - Акцент3 2 4 23 2" xfId="35672"/>
    <cellStyle name="20% - Акцент3 2 4 24" xfId="25972"/>
    <cellStyle name="20% - Акцент3 2 4 24 2" xfId="43916"/>
    <cellStyle name="20% - Акцент3 2 4 25" xfId="25761"/>
    <cellStyle name="20% - Акцент3 2 4 25 2" xfId="43717"/>
    <cellStyle name="20% - Акцент3 2 4 26" xfId="19168"/>
    <cellStyle name="20% - Акцент3 2 4 26 2" xfId="37347"/>
    <cellStyle name="20% - Акцент3 2 4 27" xfId="25836"/>
    <cellStyle name="20% - Акцент3 2 4 27 2" xfId="43788"/>
    <cellStyle name="20% - Акцент3 2 4 28" xfId="25811"/>
    <cellStyle name="20% - Акцент3 2 4 28 2" xfId="43765"/>
    <cellStyle name="20% - Акцент3 2 4 29" xfId="26406"/>
    <cellStyle name="20% - Акцент3 2 4 29 2" xfId="44328"/>
    <cellStyle name="20% - Акцент3 2 4 3" xfId="8482"/>
    <cellStyle name="20% - Акцент3 2 4 3 2" xfId="9607"/>
    <cellStyle name="20% - Акцент3 2 4 3 2 2" xfId="14369"/>
    <cellStyle name="20% - Акцент3 2 4 3 2 2 2" xfId="23553"/>
    <cellStyle name="20% - Акцент3 2 4 3 2 2 2 2" xfId="41553"/>
    <cellStyle name="20% - Акцент3 2 4 3 2 2 3" xfId="33208"/>
    <cellStyle name="20% - Акцент3 2 4 3 2 3" xfId="20019"/>
    <cellStyle name="20% - Акцент3 2 4 3 2 3 2" xfId="38184"/>
    <cellStyle name="20% - Акцент3 2 4 3 2 4" xfId="29884"/>
    <cellStyle name="20% - Акцент3 2 4 3 3" xfId="13525"/>
    <cellStyle name="20% - Акцент3 2 4 3 3 2" xfId="22761"/>
    <cellStyle name="20% - Акцент3 2 4 3 3 2 2" xfId="40762"/>
    <cellStyle name="20% - Акцент3 2 4 3 3 3" xfId="32413"/>
    <cellStyle name="20% - Акцент3 2 4 3 4" xfId="19241"/>
    <cellStyle name="20% - Акцент3 2 4 3 4 2" xfId="37415"/>
    <cellStyle name="20% - Акцент3 2 4 3 5" xfId="29126"/>
    <cellStyle name="20% - Акцент3 2 4 30" xfId="26466"/>
    <cellStyle name="20% - Акцент3 2 4 30 2" xfId="44388"/>
    <cellStyle name="20% - Акцент3 2 4 31" xfId="27323"/>
    <cellStyle name="20% - Акцент3 2 4 32" xfId="45385"/>
    <cellStyle name="20% - Акцент3 2 4 4" xfId="9265"/>
    <cellStyle name="20% - Акцент3 2 4 4 2" xfId="14370"/>
    <cellStyle name="20% - Акцент3 2 4 4 2 2" xfId="23554"/>
    <cellStyle name="20% - Акцент3 2 4 4 2 2 2" xfId="41554"/>
    <cellStyle name="20% - Акцент3 2 4 4 2 3" xfId="33209"/>
    <cellStyle name="20% - Акцент3 2 4 4 3" xfId="19749"/>
    <cellStyle name="20% - Акцент3 2 4 4 3 2" xfId="37915"/>
    <cellStyle name="20% - Акцент3 2 4 4 4" xfId="29618"/>
    <cellStyle name="20% - Акцент3 2 4 5" xfId="10689"/>
    <cellStyle name="20% - Акцент3 2 4 5 2" xfId="14371"/>
    <cellStyle name="20% - Акцент3 2 4 5 2 2" xfId="23555"/>
    <cellStyle name="20% - Акцент3 2 4 5 2 2 2" xfId="41555"/>
    <cellStyle name="20% - Акцент3 2 4 5 2 3" xfId="33210"/>
    <cellStyle name="20% - Акцент3 2 4 5 3" xfId="20545"/>
    <cellStyle name="20% - Акцент3 2 4 5 3 2" xfId="38697"/>
    <cellStyle name="20% - Акцент3 2 4 5 4" xfId="30381"/>
    <cellStyle name="20% - Акцент3 2 4 6" xfId="11288"/>
    <cellStyle name="20% - Акцент3 2 4 6 2" xfId="21134"/>
    <cellStyle name="20% - Акцент3 2 4 6 2 2" xfId="39286"/>
    <cellStyle name="20% - Акцент3 2 4 6 3" xfId="30970"/>
    <cellStyle name="20% - Акцент3 2 4 7" xfId="11934"/>
    <cellStyle name="20% - Акцент3 2 4 7 2" xfId="21683"/>
    <cellStyle name="20% - Акцент3 2 4 7 2 2" xfId="39832"/>
    <cellStyle name="20% - Акцент3 2 4 7 3" xfId="31511"/>
    <cellStyle name="20% - Акцент3 2 4 8" xfId="6766"/>
    <cellStyle name="20% - Акцент3 2 4 8 2" xfId="18571"/>
    <cellStyle name="20% - Акцент3 2 4 8 2 2" xfId="36837"/>
    <cellStyle name="20% - Акцент3 2 4 8 3" xfId="28607"/>
    <cellStyle name="20% - Акцент3 2 4 9" xfId="12444"/>
    <cellStyle name="20% - Акцент3 2 4 9 2" xfId="21895"/>
    <cellStyle name="20% - Акцент3 2 4 9 2 2" xfId="40018"/>
    <cellStyle name="20% - Акцент3 2 4 9 3" xfId="31683"/>
    <cellStyle name="20% - Акцент3 2 5" xfId="7400"/>
    <cellStyle name="20% — акцент3 2 5" xfId="16978"/>
    <cellStyle name="20% - Акцент3 2 5 2" xfId="9608"/>
    <cellStyle name="20% — акцент3 2 5 2" xfId="35340"/>
    <cellStyle name="20% - Акцент3 2 5 2 2" xfId="13978"/>
    <cellStyle name="20% - Акцент3 2 6" xfId="7707"/>
    <cellStyle name="20% — акцент3 2 6" xfId="17325"/>
    <cellStyle name="20% - Акцент3 2 6 2" xfId="13979"/>
    <cellStyle name="20% — акцент3 2 6 2" xfId="35680"/>
    <cellStyle name="20% - Акцент3 2 7" xfId="8056"/>
    <cellStyle name="20% — акцент3 2 7" xfId="25693"/>
    <cellStyle name="20% - Акцент3 2 7 2" xfId="13980"/>
    <cellStyle name="20% — акцент3 2 7 2" xfId="43654"/>
    <cellStyle name="20% - Акцент3 2 8" xfId="11739"/>
    <cellStyle name="20% — акцент3 2 8" xfId="25810"/>
    <cellStyle name="20% - Акцент3 2 8 10" xfId="25919"/>
    <cellStyle name="20% - Акцент3 2 8 10 2" xfId="43866"/>
    <cellStyle name="20% - Акцент3 2 8 11" xfId="18816"/>
    <cellStyle name="20% - Акцент3 2 8 11 2" xfId="37036"/>
    <cellStyle name="20% - Акцент3 2 8 12" xfId="19084"/>
    <cellStyle name="20% - Акцент3 2 8 12 2" xfId="37304"/>
    <cellStyle name="20% - Акцент3 2 8 13" xfId="20458"/>
    <cellStyle name="20% - Акцент3 2 8 13 2" xfId="38611"/>
    <cellStyle name="20% - Акцент3 2 8 14" xfId="25746"/>
    <cellStyle name="20% - Акцент3 2 8 14 2" xfId="43705"/>
    <cellStyle name="20% - Акцент3 2 8 15" xfId="25982"/>
    <cellStyle name="20% - Акцент3 2 8 15 2" xfId="43926"/>
    <cellStyle name="20% - Акцент3 2 8 16" xfId="25960"/>
    <cellStyle name="20% - Акцент3 2 8 16 2" xfId="43904"/>
    <cellStyle name="20% - Акцент3 2 8 17" xfId="31421"/>
    <cellStyle name="20% - Акцент3 2 8 2" xfId="13269"/>
    <cellStyle name="20% — акцент3 2 8 2" xfId="43764"/>
    <cellStyle name="20% - Акцент3 2 8 3" xfId="21585"/>
    <cellStyle name="20% - Акцент3 2 8 3 2" xfId="39737"/>
    <cellStyle name="20% - Акцент3 2 8 4" xfId="26001"/>
    <cellStyle name="20% - Акцент3 2 8 4 2" xfId="43944"/>
    <cellStyle name="20% - Акцент3 2 8 5" xfId="19098"/>
    <cellStyle name="20% - Акцент3 2 8 5 2" xfId="37314"/>
    <cellStyle name="20% - Акцент3 2 8 6" xfId="17792"/>
    <cellStyle name="20% - Акцент3 2 8 6 2" xfId="36114"/>
    <cellStyle name="20% - Акцент3 2 8 7" xfId="25684"/>
    <cellStyle name="20% - Акцент3 2 8 7 2" xfId="43645"/>
    <cellStyle name="20% - Акцент3 2 8 8" xfId="17128"/>
    <cellStyle name="20% - Акцент3 2 8 8 2" xfId="35487"/>
    <cellStyle name="20% - Акцент3 2 8 9" xfId="20223"/>
    <cellStyle name="20% - Акцент3 2 8 9 2" xfId="38382"/>
    <cellStyle name="20% - Акцент3 2 9" xfId="7198"/>
    <cellStyle name="20% — акцент3 2 9" xfId="25916"/>
    <cellStyle name="20% - Акцент3 2 9 2" xfId="13270"/>
    <cellStyle name="20% — акцент3 2 9 2" xfId="43863"/>
    <cellStyle name="20% - Акцент3 2_(DELOITTE) январь 2011" xfId="5285"/>
    <cellStyle name="20% - Акцент3 20" xfId="662"/>
    <cellStyle name="20% - Акцент3 21" xfId="663"/>
    <cellStyle name="20% - Акцент3 22" xfId="664"/>
    <cellStyle name="20% - Акцент3 23" xfId="665"/>
    <cellStyle name="20% - Акцент3 3" xfId="666"/>
    <cellStyle name="20% - Акцент3 3 10" xfId="9266"/>
    <cellStyle name="20% - Акцент3 3 10 2" xfId="14372"/>
    <cellStyle name="20% - Акцент3 3 10 2 2" xfId="23556"/>
    <cellStyle name="20% - Акцент3 3 10 2 2 2" xfId="41556"/>
    <cellStyle name="20% - Акцент3 3 10 2 3" xfId="33211"/>
    <cellStyle name="20% - Акцент3 3 10 3" xfId="19750"/>
    <cellStyle name="20% - Акцент3 3 10 3 2" xfId="37916"/>
    <cellStyle name="20% - Акцент3 3 10 4" xfId="29619"/>
    <cellStyle name="20% - Акцент3 3 11" xfId="10690"/>
    <cellStyle name="20% - Акцент3 3 11 2" xfId="14373"/>
    <cellStyle name="20% - Акцент3 3 11 2 2" xfId="23557"/>
    <cellStyle name="20% - Акцент3 3 11 2 2 2" xfId="41557"/>
    <cellStyle name="20% - Акцент3 3 11 2 3" xfId="33212"/>
    <cellStyle name="20% - Акцент3 3 11 3" xfId="20546"/>
    <cellStyle name="20% - Акцент3 3 11 3 2" xfId="38698"/>
    <cellStyle name="20% - Акцент3 3 11 4" xfId="30382"/>
    <cellStyle name="20% - Акцент3 3 12" xfId="11239"/>
    <cellStyle name="20% - Акцент3 3 12 2" xfId="21085"/>
    <cellStyle name="20% - Акцент3 3 12 2 2" xfId="39237"/>
    <cellStyle name="20% - Акцент3 3 12 3" xfId="30921"/>
    <cellStyle name="20% - Акцент3 3 13" xfId="11740"/>
    <cellStyle name="20% - Акцент3 3 13 2" xfId="21586"/>
    <cellStyle name="20% - Акцент3 3 13 2 2" xfId="39738"/>
    <cellStyle name="20% - Акцент3 3 13 3" xfId="31422"/>
    <cellStyle name="20% - Акцент3 3 14" xfId="6547"/>
    <cellStyle name="20% - Акцент3 3 14 2" xfId="18475"/>
    <cellStyle name="20% - Акцент3 3 14 2 2" xfId="36775"/>
    <cellStyle name="20% - Акцент3 3 14 3" xfId="28555"/>
    <cellStyle name="20% - Акцент3 3 15" xfId="12445"/>
    <cellStyle name="20% - Акцент3 3 15 2" xfId="21896"/>
    <cellStyle name="20% - Акцент3 3 15 2 2" xfId="40019"/>
    <cellStyle name="20% - Акцент3 3 15 3" xfId="31684"/>
    <cellStyle name="20% - Акцент3 3 2" xfId="667"/>
    <cellStyle name="20% - Акцент3 3 2 10" xfId="12446"/>
    <cellStyle name="20% - Акцент3 3 2 10 2" xfId="21897"/>
    <cellStyle name="20% - Акцент3 3 2 10 2 2" xfId="40020"/>
    <cellStyle name="20% - Акцент3 3 2 10 3" xfId="31685"/>
    <cellStyle name="20% - Акцент3 3 2 11" xfId="16109"/>
    <cellStyle name="20% - Акцент3 3 2 11 2" xfId="25063"/>
    <cellStyle name="20% - Акцент3 3 2 11 2 2" xfId="43060"/>
    <cellStyle name="20% - Акцент3 3 2 11 3" xfId="34707"/>
    <cellStyle name="20% - Акцент3 3 2 12" xfId="17013"/>
    <cellStyle name="20% - Акцент3 3 2 12 2" xfId="35373"/>
    <cellStyle name="20% - Акцент3 3 2 13" xfId="26407"/>
    <cellStyle name="20% - Акцент3 3 2 13 2" xfId="44329"/>
    <cellStyle name="20% - Акцент3 3 2 14" xfId="27324"/>
    <cellStyle name="20% - Акцент3 3 2 15" xfId="45386"/>
    <cellStyle name="20% - Акцент3 3 2 2" xfId="668"/>
    <cellStyle name="20% - Акцент3 3 2 2 2" xfId="9609"/>
    <cellStyle name="20% - Акцент3 3 2 3" xfId="5892"/>
    <cellStyle name="20% - Акцент3 3 2 3 10" xfId="26919"/>
    <cellStyle name="20% - Акцент3 3 2 3 10 2" xfId="44834"/>
    <cellStyle name="20% - Акцент3 3 2 3 11" xfId="27939"/>
    <cellStyle name="20% - Акцент3 3 2 3 12" xfId="45881"/>
    <cellStyle name="20% - Акцент3 3 2 3 2" xfId="8920"/>
    <cellStyle name="20% - Акцент3 3 2 3 2 2" xfId="13981"/>
    <cellStyle name="20% - Акцент3 3 2 3 2 2 2" xfId="23190"/>
    <cellStyle name="20% - Акцент3 3 2 3 2 2 2 2" xfId="41190"/>
    <cellStyle name="20% - Акцент3 3 2 3 2 2 3" xfId="32847"/>
    <cellStyle name="20% - Акцент3 3 2 3 2 3" xfId="19487"/>
    <cellStyle name="20% - Акцент3 3 2 3 2 3 2" xfId="37657"/>
    <cellStyle name="20% - Акцент3 3 2 3 2 4" xfId="29362"/>
    <cellStyle name="20% - Акцент3 3 2 3 3" xfId="9610"/>
    <cellStyle name="20% - Акцент3 3 2 3 3 2" xfId="14374"/>
    <cellStyle name="20% - Акцент3 3 2 3 3 2 2" xfId="23558"/>
    <cellStyle name="20% - Акцент3 3 2 3 3 2 2 2" xfId="41558"/>
    <cellStyle name="20% - Акцент3 3 2 3 3 2 3" xfId="33213"/>
    <cellStyle name="20% - Акцент3 3 2 3 3 3" xfId="20020"/>
    <cellStyle name="20% - Акцент3 3 2 3 3 3 2" xfId="38185"/>
    <cellStyle name="20% - Акцент3 3 2 3 3 4" xfId="29885"/>
    <cellStyle name="20% - Акцент3 3 2 3 4" xfId="10952"/>
    <cellStyle name="20% - Акцент3 3 2 3 4 2" xfId="14375"/>
    <cellStyle name="20% - Акцент3 3 2 3 4 2 2" xfId="23559"/>
    <cellStyle name="20% - Акцент3 3 2 3 4 2 2 2" xfId="41559"/>
    <cellStyle name="20% - Акцент3 3 2 3 4 2 3" xfId="33214"/>
    <cellStyle name="20% - Акцент3 3 2 3 4 3" xfId="20806"/>
    <cellStyle name="20% - Акцент3 3 2 3 4 3 2" xfId="38958"/>
    <cellStyle name="20% - Акцент3 3 2 3 4 4" xfId="30642"/>
    <cellStyle name="20% - Акцент3 3 2 3 5" xfId="11505"/>
    <cellStyle name="20% - Акцент3 3 2 3 5 2" xfId="21351"/>
    <cellStyle name="20% - Акцент3 3 2 3 5 2 2" xfId="39503"/>
    <cellStyle name="20% - Акцент3 3 2 3 5 3" xfId="31187"/>
    <cellStyle name="20% - Акцент3 3 2 3 6" xfId="7448"/>
    <cellStyle name="20% - Акцент3 3 2 3 6 2" xfId="18861"/>
    <cellStyle name="20% - Акцент3 3 2 3 6 2 2" xfId="37081"/>
    <cellStyle name="20% - Акцент3 3 2 3 6 3" xfId="28828"/>
    <cellStyle name="20% - Акцент3 3 2 3 7" xfId="13027"/>
    <cellStyle name="20% - Акцент3 3 2 3 7 2" xfId="22432"/>
    <cellStyle name="20% - Акцент3 3 2 3 7 2 2" xfId="40452"/>
    <cellStyle name="20% - Акцент3 3 2 3 7 3" xfId="32114"/>
    <cellStyle name="20% - Акцент3 3 2 3 8" xfId="16731"/>
    <cellStyle name="20% - Акцент3 3 2 3 8 2" xfId="25496"/>
    <cellStyle name="20% - Акцент3 3 2 3 8 2 2" xfId="43460"/>
    <cellStyle name="20% - Акцент3 3 2 3 8 3" xfId="35152"/>
    <cellStyle name="20% - Акцент3 3 2 3 9" xfId="17846"/>
    <cellStyle name="20% - Акцент3 3 2 3 9 2" xfId="36156"/>
    <cellStyle name="20% - Акцент3 3 2 4" xfId="8491"/>
    <cellStyle name="20% - Акцент3 3 2 4 2" xfId="9611"/>
    <cellStyle name="20% - Акцент3 3 2 4 2 2" xfId="14376"/>
    <cellStyle name="20% - Акцент3 3 2 4 2 2 2" xfId="23560"/>
    <cellStyle name="20% - Акцент3 3 2 4 2 2 2 2" xfId="41560"/>
    <cellStyle name="20% - Акцент3 3 2 4 2 2 3" xfId="33215"/>
    <cellStyle name="20% - Акцент3 3 2 4 2 3" xfId="20021"/>
    <cellStyle name="20% - Акцент3 3 2 4 2 3 2" xfId="38186"/>
    <cellStyle name="20% - Акцент3 3 2 4 2 4" xfId="29886"/>
    <cellStyle name="20% - Акцент3 3 2 4 3" xfId="10953"/>
    <cellStyle name="20% - Акцент3 3 2 4 3 2" xfId="14377"/>
    <cellStyle name="20% - Акцент3 3 2 4 3 2 2" xfId="23561"/>
    <cellStyle name="20% - Акцент3 3 2 4 3 2 2 2" xfId="41561"/>
    <cellStyle name="20% - Акцент3 3 2 4 3 2 3" xfId="33216"/>
    <cellStyle name="20% - Акцент3 3 2 4 3 3" xfId="20807"/>
    <cellStyle name="20% - Акцент3 3 2 4 3 3 2" xfId="38959"/>
    <cellStyle name="20% - Акцент3 3 2 4 3 4" xfId="30643"/>
    <cellStyle name="20% - Акцент3 3 2 4 4" xfId="13527"/>
    <cellStyle name="20% - Акцент3 3 2 4 4 2" xfId="22763"/>
    <cellStyle name="20% - Акцент3 3 2 4 4 2 2" xfId="40764"/>
    <cellStyle name="20% - Акцент3 3 2 4 4 3" xfId="32415"/>
    <cellStyle name="20% - Акцент3 3 2 4 5" xfId="19250"/>
    <cellStyle name="20% - Акцент3 3 2 4 5 2" xfId="37424"/>
    <cellStyle name="20% - Акцент3 3 2 4 6" xfId="29135"/>
    <cellStyle name="20% - Акцент3 3 2 5" xfId="9267"/>
    <cellStyle name="20% - Акцент3 3 2 5 2" xfId="14378"/>
    <cellStyle name="20% - Акцент3 3 2 5 2 2" xfId="23562"/>
    <cellStyle name="20% - Акцент3 3 2 5 2 2 2" xfId="41562"/>
    <cellStyle name="20% - Акцент3 3 2 5 2 3" xfId="33217"/>
    <cellStyle name="20% - Акцент3 3 2 5 3" xfId="19751"/>
    <cellStyle name="20% - Акцент3 3 2 5 3 2" xfId="37917"/>
    <cellStyle name="20% - Акцент3 3 2 5 4" xfId="29620"/>
    <cellStyle name="20% - Акцент3 3 2 6" xfId="10691"/>
    <cellStyle name="20% - Акцент3 3 2 6 2" xfId="14379"/>
    <cellStyle name="20% - Акцент3 3 2 6 2 2" xfId="23563"/>
    <cellStyle name="20% - Акцент3 3 2 6 2 2 2" xfId="41563"/>
    <cellStyle name="20% - Акцент3 3 2 6 2 3" xfId="33218"/>
    <cellStyle name="20% - Акцент3 3 2 6 3" xfId="20547"/>
    <cellStyle name="20% - Акцент3 3 2 6 3 2" xfId="38699"/>
    <cellStyle name="20% - Акцент3 3 2 6 4" xfId="30383"/>
    <cellStyle name="20% - Акцент3 3 2 7" xfId="11297"/>
    <cellStyle name="20% - Акцент3 3 2 7 2" xfId="21143"/>
    <cellStyle name="20% - Акцент3 3 2 7 2 2" xfId="39295"/>
    <cellStyle name="20% - Акцент3 3 2 7 3" xfId="30979"/>
    <cellStyle name="20% - Акцент3 3 2 8" xfId="11863"/>
    <cellStyle name="20% - Акцент3 3 2 8 2" xfId="21615"/>
    <cellStyle name="20% - Акцент3 3 2 8 2 2" xfId="39764"/>
    <cellStyle name="20% - Акцент3 3 2 8 3" xfId="31443"/>
    <cellStyle name="20% - Акцент3 3 2 9" xfId="6776"/>
    <cellStyle name="20% - Акцент3 3 2 9 2" xfId="18581"/>
    <cellStyle name="20% - Акцент3 3 2 9 2 2" xfId="36847"/>
    <cellStyle name="20% - Акцент3 3 2 9 3" xfId="28616"/>
    <cellStyle name="20% - Акцент3 3 2_RecoursesReserves_Hak_OP" xfId="7449"/>
    <cellStyle name="20% - Акцент3 3 3" xfId="669"/>
    <cellStyle name="20% - Акцент3 3 3 10" xfId="16110"/>
    <cellStyle name="20% - Акцент3 3 3 10 2" xfId="25064"/>
    <cellStyle name="20% - Акцент3 3 3 10 2 2" xfId="43061"/>
    <cellStyle name="20% - Акцент3 3 3 10 3" xfId="34708"/>
    <cellStyle name="20% - Акцент3 3 3 11" xfId="17014"/>
    <cellStyle name="20% - Акцент3 3 3 11 2" xfId="35374"/>
    <cellStyle name="20% - Акцент3 3 3 12" xfId="26408"/>
    <cellStyle name="20% - Акцент3 3 3 12 2" xfId="44330"/>
    <cellStyle name="20% - Акцент3 3 3 13" xfId="27325"/>
    <cellStyle name="20% - Акцент3 3 3 14" xfId="45387"/>
    <cellStyle name="20% - Акцент3 3 3 2" xfId="5893"/>
    <cellStyle name="20% - Акцент3 3 3 2 10" xfId="26920"/>
    <cellStyle name="20% - Акцент3 3 3 2 10 2" xfId="44835"/>
    <cellStyle name="20% - Акцент3 3 3 2 11" xfId="27940"/>
    <cellStyle name="20% - Акцент3 3 3 2 12" xfId="45882"/>
    <cellStyle name="20% - Акцент3 3 3 2 2" xfId="8921"/>
    <cellStyle name="20% - Акцент3 3 3 2 2 2" xfId="13982"/>
    <cellStyle name="20% - Акцент3 3 3 2 2 2 2" xfId="23191"/>
    <cellStyle name="20% - Акцент3 3 3 2 2 2 2 2" xfId="41191"/>
    <cellStyle name="20% - Акцент3 3 3 2 2 2 3" xfId="32848"/>
    <cellStyle name="20% - Акцент3 3 3 2 2 3" xfId="19488"/>
    <cellStyle name="20% - Акцент3 3 3 2 2 3 2" xfId="37658"/>
    <cellStyle name="20% - Акцент3 3 3 2 2 4" xfId="29363"/>
    <cellStyle name="20% - Акцент3 3 3 2 3" xfId="9612"/>
    <cellStyle name="20% - Акцент3 3 3 2 3 2" xfId="14380"/>
    <cellStyle name="20% - Акцент3 3 3 2 3 2 2" xfId="23564"/>
    <cellStyle name="20% - Акцент3 3 3 2 3 2 2 2" xfId="41564"/>
    <cellStyle name="20% - Акцент3 3 3 2 3 2 3" xfId="33219"/>
    <cellStyle name="20% - Акцент3 3 3 2 3 3" xfId="20022"/>
    <cellStyle name="20% - Акцент3 3 3 2 3 3 2" xfId="38187"/>
    <cellStyle name="20% - Акцент3 3 3 2 3 4" xfId="29887"/>
    <cellStyle name="20% - Акцент3 3 3 2 4" xfId="10954"/>
    <cellStyle name="20% - Акцент3 3 3 2 4 2" xfId="14381"/>
    <cellStyle name="20% - Акцент3 3 3 2 4 2 2" xfId="23565"/>
    <cellStyle name="20% - Акцент3 3 3 2 4 2 2 2" xfId="41565"/>
    <cellStyle name="20% - Акцент3 3 3 2 4 2 3" xfId="33220"/>
    <cellStyle name="20% - Акцент3 3 3 2 4 3" xfId="20808"/>
    <cellStyle name="20% - Акцент3 3 3 2 4 3 2" xfId="38960"/>
    <cellStyle name="20% - Акцент3 3 3 2 4 4" xfId="30644"/>
    <cellStyle name="20% - Акцент3 3 3 2 5" xfId="11506"/>
    <cellStyle name="20% - Акцент3 3 3 2 5 2" xfId="21352"/>
    <cellStyle name="20% - Акцент3 3 3 2 5 2 2" xfId="39504"/>
    <cellStyle name="20% - Акцент3 3 3 2 5 3" xfId="31188"/>
    <cellStyle name="20% - Акцент3 3 3 2 6" xfId="7450"/>
    <cellStyle name="20% - Акцент3 3 3 2 6 2" xfId="18862"/>
    <cellStyle name="20% - Акцент3 3 3 2 6 2 2" xfId="37082"/>
    <cellStyle name="20% - Акцент3 3 3 2 6 3" xfId="28829"/>
    <cellStyle name="20% - Акцент3 3 3 2 7" xfId="13028"/>
    <cellStyle name="20% - Акцент3 3 3 2 7 2" xfId="22433"/>
    <cellStyle name="20% - Акцент3 3 3 2 7 2 2" xfId="40453"/>
    <cellStyle name="20% - Акцент3 3 3 2 7 3" xfId="32115"/>
    <cellStyle name="20% - Акцент3 3 3 2 8" xfId="16732"/>
    <cellStyle name="20% - Акцент3 3 3 2 8 2" xfId="25497"/>
    <cellStyle name="20% - Акцент3 3 3 2 8 2 2" xfId="43461"/>
    <cellStyle name="20% - Акцент3 3 3 2 8 3" xfId="35153"/>
    <cellStyle name="20% - Акцент3 3 3 2 9" xfId="17847"/>
    <cellStyle name="20% - Акцент3 3 3 2 9 2" xfId="36157"/>
    <cellStyle name="20% - Акцент3 3 3 3" xfId="8569"/>
    <cellStyle name="20% - Акцент3 3 3 3 2" xfId="9613"/>
    <cellStyle name="20% - Акцент3 3 3 3 2 2" xfId="14382"/>
    <cellStyle name="20% - Акцент3 3 3 3 2 2 2" xfId="23566"/>
    <cellStyle name="20% - Акцент3 3 3 3 2 2 2 2" xfId="41566"/>
    <cellStyle name="20% - Акцент3 3 3 3 2 2 3" xfId="33221"/>
    <cellStyle name="20% - Акцент3 3 3 3 2 3" xfId="20023"/>
    <cellStyle name="20% - Акцент3 3 3 3 2 3 2" xfId="38188"/>
    <cellStyle name="20% - Акцент3 3 3 3 2 4" xfId="29888"/>
    <cellStyle name="20% - Акцент3 3 3 3 3" xfId="13528"/>
    <cellStyle name="20% - Акцент3 3 3 3 3 2" xfId="22764"/>
    <cellStyle name="20% - Акцент3 3 3 3 3 2 2" xfId="40765"/>
    <cellStyle name="20% - Акцент3 3 3 3 3 3" xfId="32416"/>
    <cellStyle name="20% - Акцент3 3 3 3 4" xfId="19315"/>
    <cellStyle name="20% - Акцент3 3 3 3 4 2" xfId="37489"/>
    <cellStyle name="20% - Акцент3 3 3 3 5" xfId="29200"/>
    <cellStyle name="20% - Акцент3 3 3 4" xfId="9268"/>
    <cellStyle name="20% - Акцент3 3 3 4 2" xfId="14383"/>
    <cellStyle name="20% - Акцент3 3 3 4 2 2" xfId="23567"/>
    <cellStyle name="20% - Акцент3 3 3 4 2 2 2" xfId="41567"/>
    <cellStyle name="20% - Акцент3 3 3 4 2 3" xfId="33222"/>
    <cellStyle name="20% - Акцент3 3 3 4 3" xfId="19752"/>
    <cellStyle name="20% - Акцент3 3 3 4 3 2" xfId="37918"/>
    <cellStyle name="20% - Акцент3 3 3 4 4" xfId="29621"/>
    <cellStyle name="20% - Акцент3 3 3 5" xfId="10692"/>
    <cellStyle name="20% - Акцент3 3 3 5 2" xfId="14384"/>
    <cellStyle name="20% - Акцент3 3 3 5 2 2" xfId="23568"/>
    <cellStyle name="20% - Акцент3 3 3 5 2 2 2" xfId="41568"/>
    <cellStyle name="20% - Акцент3 3 3 5 2 3" xfId="33223"/>
    <cellStyle name="20% - Акцент3 3 3 5 3" xfId="20548"/>
    <cellStyle name="20% - Акцент3 3 3 5 3 2" xfId="38700"/>
    <cellStyle name="20% - Акцент3 3 3 5 4" xfId="30384"/>
    <cellStyle name="20% - Акцент3 3 3 6" xfId="11359"/>
    <cellStyle name="20% - Акцент3 3 3 6 2" xfId="21205"/>
    <cellStyle name="20% - Акцент3 3 3 6 2 2" xfId="39357"/>
    <cellStyle name="20% - Акцент3 3 3 6 3" xfId="31041"/>
    <cellStyle name="20% - Акцент3 3 3 7" xfId="11935"/>
    <cellStyle name="20% - Акцент3 3 3 7 2" xfId="21684"/>
    <cellStyle name="20% - Акцент3 3 3 7 2 2" xfId="39833"/>
    <cellStyle name="20% - Акцент3 3 3 7 3" xfId="31512"/>
    <cellStyle name="20% - Акцент3 3 3 8" xfId="6875"/>
    <cellStyle name="20% - Акцент3 3 3 8 2" xfId="18654"/>
    <cellStyle name="20% - Акцент3 3 3 8 2 2" xfId="36913"/>
    <cellStyle name="20% - Акцент3 3 3 8 3" xfId="28678"/>
    <cellStyle name="20% - Акцент3 3 3 9" xfId="12447"/>
    <cellStyle name="20% - Акцент3 3 3 9 2" xfId="21898"/>
    <cellStyle name="20% - Акцент3 3 3 9 2 2" xfId="40021"/>
    <cellStyle name="20% - Акцент3 3 3 9 3" xfId="31686"/>
    <cellStyle name="20% - Акцент3 3 4" xfId="670"/>
    <cellStyle name="20% - Акцент3 3 4 10" xfId="16111"/>
    <cellStyle name="20% - Акцент3 3 4 10 2" xfId="25065"/>
    <cellStyle name="20% - Акцент3 3 4 10 2 2" xfId="43062"/>
    <cellStyle name="20% - Акцент3 3 4 10 3" xfId="34709"/>
    <cellStyle name="20% - Акцент3 3 4 11" xfId="17015"/>
    <cellStyle name="20% - Акцент3 3 4 11 2" xfId="35375"/>
    <cellStyle name="20% - Акцент3 3 4 12" xfId="26409"/>
    <cellStyle name="20% - Акцент3 3 4 12 2" xfId="44331"/>
    <cellStyle name="20% - Акцент3 3 4 13" xfId="27326"/>
    <cellStyle name="20% - Акцент3 3 4 14" xfId="45388"/>
    <cellStyle name="20% - Акцент3 3 4 2" xfId="5894"/>
    <cellStyle name="20% - Акцент3 3 4 2 10" xfId="26921"/>
    <cellStyle name="20% - Акцент3 3 4 2 10 2" xfId="44836"/>
    <cellStyle name="20% - Акцент3 3 4 2 11" xfId="27941"/>
    <cellStyle name="20% - Акцент3 3 4 2 12" xfId="45883"/>
    <cellStyle name="20% - Акцент3 3 4 2 2" xfId="8922"/>
    <cellStyle name="20% - Акцент3 3 4 2 2 2" xfId="13983"/>
    <cellStyle name="20% - Акцент3 3 4 2 2 2 2" xfId="23192"/>
    <cellStyle name="20% - Акцент3 3 4 2 2 2 2 2" xfId="41192"/>
    <cellStyle name="20% - Акцент3 3 4 2 2 2 3" xfId="32849"/>
    <cellStyle name="20% - Акцент3 3 4 2 2 3" xfId="19489"/>
    <cellStyle name="20% - Акцент3 3 4 2 2 3 2" xfId="37659"/>
    <cellStyle name="20% - Акцент3 3 4 2 2 4" xfId="29364"/>
    <cellStyle name="20% - Акцент3 3 4 2 3" xfId="9614"/>
    <cellStyle name="20% - Акцент3 3 4 2 3 2" xfId="14385"/>
    <cellStyle name="20% - Акцент3 3 4 2 3 2 2" xfId="23569"/>
    <cellStyle name="20% - Акцент3 3 4 2 3 2 2 2" xfId="41569"/>
    <cellStyle name="20% - Акцент3 3 4 2 3 2 3" xfId="33224"/>
    <cellStyle name="20% - Акцент3 3 4 2 3 3" xfId="20024"/>
    <cellStyle name="20% - Акцент3 3 4 2 3 3 2" xfId="38189"/>
    <cellStyle name="20% - Акцент3 3 4 2 3 4" xfId="29889"/>
    <cellStyle name="20% - Акцент3 3 4 2 4" xfId="10955"/>
    <cellStyle name="20% - Акцент3 3 4 2 4 2" xfId="14386"/>
    <cellStyle name="20% - Акцент3 3 4 2 4 2 2" xfId="23570"/>
    <cellStyle name="20% - Акцент3 3 4 2 4 2 2 2" xfId="41570"/>
    <cellStyle name="20% - Акцент3 3 4 2 4 2 3" xfId="33225"/>
    <cellStyle name="20% - Акцент3 3 4 2 4 3" xfId="20809"/>
    <cellStyle name="20% - Акцент3 3 4 2 4 3 2" xfId="38961"/>
    <cellStyle name="20% - Акцент3 3 4 2 4 4" xfId="30645"/>
    <cellStyle name="20% - Акцент3 3 4 2 5" xfId="11507"/>
    <cellStyle name="20% - Акцент3 3 4 2 5 2" xfId="21353"/>
    <cellStyle name="20% - Акцент3 3 4 2 5 2 2" xfId="39505"/>
    <cellStyle name="20% - Акцент3 3 4 2 5 3" xfId="31189"/>
    <cellStyle name="20% - Акцент3 3 4 2 6" xfId="7451"/>
    <cellStyle name="20% - Акцент3 3 4 2 6 2" xfId="18863"/>
    <cellStyle name="20% - Акцент3 3 4 2 6 2 2" xfId="37083"/>
    <cellStyle name="20% - Акцент3 3 4 2 6 3" xfId="28830"/>
    <cellStyle name="20% - Акцент3 3 4 2 7" xfId="13029"/>
    <cellStyle name="20% - Акцент3 3 4 2 7 2" xfId="22434"/>
    <cellStyle name="20% - Акцент3 3 4 2 7 2 2" xfId="40454"/>
    <cellStyle name="20% - Акцент3 3 4 2 7 3" xfId="32116"/>
    <cellStyle name="20% - Акцент3 3 4 2 8" xfId="16733"/>
    <cellStyle name="20% - Акцент3 3 4 2 8 2" xfId="25498"/>
    <cellStyle name="20% - Акцент3 3 4 2 8 2 2" xfId="43462"/>
    <cellStyle name="20% - Акцент3 3 4 2 8 3" xfId="35154"/>
    <cellStyle name="20% - Акцент3 3 4 2 9" xfId="17848"/>
    <cellStyle name="20% - Акцент3 3 4 2 9 2" xfId="36158"/>
    <cellStyle name="20% - Акцент3 3 4 3" xfId="8570"/>
    <cellStyle name="20% - Акцент3 3 4 3 2" xfId="9615"/>
    <cellStyle name="20% - Акцент3 3 4 3 2 2" xfId="14387"/>
    <cellStyle name="20% - Акцент3 3 4 3 2 2 2" xfId="23571"/>
    <cellStyle name="20% - Акцент3 3 4 3 2 2 2 2" xfId="41571"/>
    <cellStyle name="20% - Акцент3 3 4 3 2 2 3" xfId="33226"/>
    <cellStyle name="20% - Акцент3 3 4 3 2 3" xfId="20025"/>
    <cellStyle name="20% - Акцент3 3 4 3 2 3 2" xfId="38190"/>
    <cellStyle name="20% - Акцент3 3 4 3 2 4" xfId="29890"/>
    <cellStyle name="20% - Акцент3 3 4 3 3" xfId="10956"/>
    <cellStyle name="20% - Акцент3 3 4 3 3 2" xfId="14388"/>
    <cellStyle name="20% - Акцент3 3 4 3 3 2 2" xfId="23572"/>
    <cellStyle name="20% - Акцент3 3 4 3 3 2 2 2" xfId="41572"/>
    <cellStyle name="20% - Акцент3 3 4 3 3 2 3" xfId="33227"/>
    <cellStyle name="20% - Акцент3 3 4 3 3 3" xfId="20810"/>
    <cellStyle name="20% - Акцент3 3 4 3 3 3 2" xfId="38962"/>
    <cellStyle name="20% - Акцент3 3 4 3 3 4" xfId="30646"/>
    <cellStyle name="20% - Акцент3 3 4 3 4" xfId="13529"/>
    <cellStyle name="20% - Акцент3 3 4 3 4 2" xfId="22765"/>
    <cellStyle name="20% - Акцент3 3 4 3 4 2 2" xfId="40766"/>
    <cellStyle name="20% - Акцент3 3 4 3 4 3" xfId="32417"/>
    <cellStyle name="20% - Акцент3 3 4 3 5" xfId="19316"/>
    <cellStyle name="20% - Акцент3 3 4 3 5 2" xfId="37490"/>
    <cellStyle name="20% - Акцент3 3 4 3 6" xfId="29201"/>
    <cellStyle name="20% - Акцент3 3 4 4" xfId="9269"/>
    <cellStyle name="20% - Акцент3 3 4 4 2" xfId="14389"/>
    <cellStyle name="20% - Акцент3 3 4 4 2 2" xfId="23573"/>
    <cellStyle name="20% - Акцент3 3 4 4 2 2 2" xfId="41573"/>
    <cellStyle name="20% - Акцент3 3 4 4 2 3" xfId="33228"/>
    <cellStyle name="20% - Акцент3 3 4 4 3" xfId="19753"/>
    <cellStyle name="20% - Акцент3 3 4 4 3 2" xfId="37919"/>
    <cellStyle name="20% - Акцент3 3 4 4 4" xfId="29622"/>
    <cellStyle name="20% - Акцент3 3 4 5" xfId="10693"/>
    <cellStyle name="20% - Акцент3 3 4 5 2" xfId="14390"/>
    <cellStyle name="20% - Акцент3 3 4 5 2 2" xfId="23574"/>
    <cellStyle name="20% - Акцент3 3 4 5 2 2 2" xfId="41574"/>
    <cellStyle name="20% - Акцент3 3 4 5 2 3" xfId="33229"/>
    <cellStyle name="20% - Акцент3 3 4 5 3" xfId="20549"/>
    <cellStyle name="20% - Акцент3 3 4 5 3 2" xfId="38701"/>
    <cellStyle name="20% - Акцент3 3 4 5 4" xfId="30385"/>
    <cellStyle name="20% - Акцент3 3 4 6" xfId="11360"/>
    <cellStyle name="20% - Акцент3 3 4 6 2" xfId="21206"/>
    <cellStyle name="20% - Акцент3 3 4 6 2 2" xfId="39358"/>
    <cellStyle name="20% - Акцент3 3 4 6 3" xfId="31042"/>
    <cellStyle name="20% - Акцент3 3 4 7" xfId="11936"/>
    <cellStyle name="20% - Акцент3 3 4 7 2" xfId="21685"/>
    <cellStyle name="20% - Акцент3 3 4 7 2 2" xfId="39834"/>
    <cellStyle name="20% - Акцент3 3 4 7 3" xfId="31513"/>
    <cellStyle name="20% - Акцент3 3 4 8" xfId="6876"/>
    <cellStyle name="20% - Акцент3 3 4 8 2" xfId="18655"/>
    <cellStyle name="20% - Акцент3 3 4 8 2 2" xfId="36914"/>
    <cellStyle name="20% - Акцент3 3 4 8 3" xfId="28679"/>
    <cellStyle name="20% - Акцент3 3 4 9" xfId="12448"/>
    <cellStyle name="20% - Акцент3 3 4 9 2" xfId="21899"/>
    <cellStyle name="20% - Акцент3 3 4 9 2 2" xfId="40022"/>
    <cellStyle name="20% - Акцент3 3 4 9 3" xfId="31687"/>
    <cellStyle name="20% - Акцент3 3 5" xfId="671"/>
    <cellStyle name="20% - Акцент3 3 5 2" xfId="9616"/>
    <cellStyle name="20% - Акцент3 3 6" xfId="672"/>
    <cellStyle name="20% - Акцент3 3 6 10" xfId="16112"/>
    <cellStyle name="20% - Акцент3 3 6 10 2" xfId="25066"/>
    <cellStyle name="20% - Акцент3 3 6 10 2 2" xfId="43063"/>
    <cellStyle name="20% - Акцент3 3 6 10 3" xfId="34710"/>
    <cellStyle name="20% - Акцент3 3 6 11" xfId="17016"/>
    <cellStyle name="20% - Акцент3 3 6 11 2" xfId="35376"/>
    <cellStyle name="20% - Акцент3 3 6 12" xfId="26410"/>
    <cellStyle name="20% - Акцент3 3 6 12 2" xfId="44332"/>
    <cellStyle name="20% - Акцент3 3 6 13" xfId="27327"/>
    <cellStyle name="20% - Акцент3 3 6 14" xfId="45389"/>
    <cellStyle name="20% - Акцент3 3 6 2" xfId="5895"/>
    <cellStyle name="20% - Акцент3 3 6 2 10" xfId="26922"/>
    <cellStyle name="20% - Акцент3 3 6 2 10 2" xfId="44837"/>
    <cellStyle name="20% - Акцент3 3 6 2 11" xfId="27942"/>
    <cellStyle name="20% - Акцент3 3 6 2 12" xfId="45884"/>
    <cellStyle name="20% - Акцент3 3 6 2 2" xfId="8923"/>
    <cellStyle name="20% - Акцент3 3 6 2 2 2" xfId="13984"/>
    <cellStyle name="20% - Акцент3 3 6 2 2 2 2" xfId="23193"/>
    <cellStyle name="20% - Акцент3 3 6 2 2 2 2 2" xfId="41193"/>
    <cellStyle name="20% - Акцент3 3 6 2 2 2 3" xfId="32850"/>
    <cellStyle name="20% - Акцент3 3 6 2 2 3" xfId="19490"/>
    <cellStyle name="20% - Акцент3 3 6 2 2 3 2" xfId="37660"/>
    <cellStyle name="20% - Акцент3 3 6 2 2 4" xfId="29365"/>
    <cellStyle name="20% - Акцент3 3 6 2 3" xfId="9617"/>
    <cellStyle name="20% - Акцент3 3 6 2 3 2" xfId="14391"/>
    <cellStyle name="20% - Акцент3 3 6 2 3 2 2" xfId="23575"/>
    <cellStyle name="20% - Акцент3 3 6 2 3 2 2 2" xfId="41575"/>
    <cellStyle name="20% - Акцент3 3 6 2 3 2 3" xfId="33230"/>
    <cellStyle name="20% - Акцент3 3 6 2 3 3" xfId="20026"/>
    <cellStyle name="20% - Акцент3 3 6 2 3 3 2" xfId="38191"/>
    <cellStyle name="20% - Акцент3 3 6 2 3 4" xfId="29891"/>
    <cellStyle name="20% - Акцент3 3 6 2 4" xfId="10957"/>
    <cellStyle name="20% - Акцент3 3 6 2 4 2" xfId="14392"/>
    <cellStyle name="20% - Акцент3 3 6 2 4 2 2" xfId="23576"/>
    <cellStyle name="20% - Акцент3 3 6 2 4 2 2 2" xfId="41576"/>
    <cellStyle name="20% - Акцент3 3 6 2 4 2 3" xfId="33231"/>
    <cellStyle name="20% - Акцент3 3 6 2 4 3" xfId="20811"/>
    <cellStyle name="20% - Акцент3 3 6 2 4 3 2" xfId="38963"/>
    <cellStyle name="20% - Акцент3 3 6 2 4 4" xfId="30647"/>
    <cellStyle name="20% - Акцент3 3 6 2 5" xfId="11508"/>
    <cellStyle name="20% - Акцент3 3 6 2 5 2" xfId="21354"/>
    <cellStyle name="20% - Акцент3 3 6 2 5 2 2" xfId="39506"/>
    <cellStyle name="20% - Акцент3 3 6 2 5 3" xfId="31190"/>
    <cellStyle name="20% - Акцент3 3 6 2 6" xfId="7452"/>
    <cellStyle name="20% - Акцент3 3 6 2 6 2" xfId="18864"/>
    <cellStyle name="20% - Акцент3 3 6 2 6 2 2" xfId="37084"/>
    <cellStyle name="20% - Акцент3 3 6 2 6 3" xfId="28831"/>
    <cellStyle name="20% - Акцент3 3 6 2 7" xfId="13030"/>
    <cellStyle name="20% - Акцент3 3 6 2 7 2" xfId="22435"/>
    <cellStyle name="20% - Акцент3 3 6 2 7 2 2" xfId="40455"/>
    <cellStyle name="20% - Акцент3 3 6 2 7 3" xfId="32117"/>
    <cellStyle name="20% - Акцент3 3 6 2 8" xfId="16734"/>
    <cellStyle name="20% - Акцент3 3 6 2 8 2" xfId="25499"/>
    <cellStyle name="20% - Акцент3 3 6 2 8 2 2" xfId="43463"/>
    <cellStyle name="20% - Акцент3 3 6 2 8 3" xfId="35155"/>
    <cellStyle name="20% - Акцент3 3 6 2 9" xfId="17849"/>
    <cellStyle name="20% - Акцент3 3 6 2 9 2" xfId="36159"/>
    <cellStyle name="20% - Акцент3 3 6 3" xfId="8764"/>
    <cellStyle name="20% - Акцент3 3 6 3 2" xfId="9618"/>
    <cellStyle name="20% - Акцент3 3 6 3 2 2" xfId="14393"/>
    <cellStyle name="20% - Акцент3 3 6 3 2 2 2" xfId="23577"/>
    <cellStyle name="20% - Акцент3 3 6 3 2 2 2 2" xfId="41577"/>
    <cellStyle name="20% - Акцент3 3 6 3 2 2 3" xfId="33232"/>
    <cellStyle name="20% - Акцент3 3 6 3 2 3" xfId="20027"/>
    <cellStyle name="20% - Акцент3 3 6 3 2 3 2" xfId="38192"/>
    <cellStyle name="20% - Акцент3 3 6 3 2 4" xfId="29892"/>
    <cellStyle name="20% - Акцент3 3 6 3 3" xfId="10958"/>
    <cellStyle name="20% - Акцент3 3 6 3 3 2" xfId="14394"/>
    <cellStyle name="20% - Акцент3 3 6 3 3 2 2" xfId="23578"/>
    <cellStyle name="20% - Акцент3 3 6 3 3 2 2 2" xfId="41578"/>
    <cellStyle name="20% - Акцент3 3 6 3 3 2 3" xfId="33233"/>
    <cellStyle name="20% - Акцент3 3 6 3 3 3" xfId="20812"/>
    <cellStyle name="20% - Акцент3 3 6 3 3 3 2" xfId="38964"/>
    <cellStyle name="20% - Акцент3 3 6 3 3 4" xfId="30648"/>
    <cellStyle name="20% - Акцент3 3 6 3 4" xfId="13530"/>
    <cellStyle name="20% - Акцент3 3 6 3 4 2" xfId="22766"/>
    <cellStyle name="20% - Акцент3 3 6 3 4 2 2" xfId="40767"/>
    <cellStyle name="20% - Акцент3 3 6 3 4 3" xfId="32418"/>
    <cellStyle name="20% - Акцент3 3 6 3 5" xfId="19403"/>
    <cellStyle name="20% - Акцент3 3 6 3 5 2" xfId="37573"/>
    <cellStyle name="20% - Акцент3 3 6 3 6" xfId="29283"/>
    <cellStyle name="20% - Акцент3 3 6 4" xfId="9270"/>
    <cellStyle name="20% - Акцент3 3 6 4 2" xfId="14395"/>
    <cellStyle name="20% - Акцент3 3 6 4 2 2" xfId="23579"/>
    <cellStyle name="20% - Акцент3 3 6 4 2 2 2" xfId="41579"/>
    <cellStyle name="20% - Акцент3 3 6 4 2 3" xfId="33234"/>
    <cellStyle name="20% - Акцент3 3 6 4 3" xfId="19754"/>
    <cellStyle name="20% - Акцент3 3 6 4 3 2" xfId="37920"/>
    <cellStyle name="20% - Акцент3 3 6 4 4" xfId="29623"/>
    <cellStyle name="20% - Акцент3 3 6 5" xfId="10694"/>
    <cellStyle name="20% - Акцент3 3 6 5 2" xfId="14396"/>
    <cellStyle name="20% - Акцент3 3 6 5 2 2" xfId="23580"/>
    <cellStyle name="20% - Акцент3 3 6 5 2 2 2" xfId="41580"/>
    <cellStyle name="20% - Акцент3 3 6 5 2 3" xfId="33235"/>
    <cellStyle name="20% - Акцент3 3 6 5 3" xfId="20550"/>
    <cellStyle name="20% - Акцент3 3 6 5 3 2" xfId="38702"/>
    <cellStyle name="20% - Акцент3 3 6 5 4" xfId="30386"/>
    <cellStyle name="20% - Акцент3 3 6 6" xfId="11434"/>
    <cellStyle name="20% - Акцент3 3 6 6 2" xfId="21280"/>
    <cellStyle name="20% - Акцент3 3 6 6 2 2" xfId="39432"/>
    <cellStyle name="20% - Акцент3 3 6 6 3" xfId="31116"/>
    <cellStyle name="20% - Акцент3 3 6 7" xfId="11937"/>
    <cellStyle name="20% - Акцент3 3 6 7 2" xfId="21686"/>
    <cellStyle name="20% - Акцент3 3 6 7 2 2" xfId="39835"/>
    <cellStyle name="20% - Акцент3 3 6 7 3" xfId="31514"/>
    <cellStyle name="20% - Акцент3 3 6 8" xfId="7185"/>
    <cellStyle name="20% - Акцент3 3 6 8 2" xfId="18781"/>
    <cellStyle name="20% - Акцент3 3 6 8 2 2" xfId="37001"/>
    <cellStyle name="20% - Акцент3 3 6 8 3" xfId="28753"/>
    <cellStyle name="20% - Акцент3 3 6 9" xfId="12449"/>
    <cellStyle name="20% - Акцент3 3 6 9 2" xfId="21900"/>
    <cellStyle name="20% - Акцент3 3 6 9 2 2" xfId="40023"/>
    <cellStyle name="20% - Акцент3 3 6 9 3" xfId="31688"/>
    <cellStyle name="20% - Акцент3 3 7" xfId="7447"/>
    <cellStyle name="20% - Акцент3 3 7 2" xfId="8919"/>
    <cellStyle name="20% - Акцент3 3 7 2 2" xfId="9619"/>
    <cellStyle name="20% - Акцент3 3 7 2 2 2" xfId="14397"/>
    <cellStyle name="20% - Акцент3 3 7 2 2 2 2" xfId="23581"/>
    <cellStyle name="20% - Акцент3 3 7 2 2 2 2 2" xfId="41581"/>
    <cellStyle name="20% - Акцент3 3 7 2 2 2 3" xfId="33236"/>
    <cellStyle name="20% - Акцент3 3 7 2 2 3" xfId="20028"/>
    <cellStyle name="20% - Акцент3 3 7 2 2 3 2" xfId="38193"/>
    <cellStyle name="20% - Акцент3 3 7 2 2 4" xfId="29893"/>
    <cellStyle name="20% - Акцент3 3 7 2 3" xfId="13985"/>
    <cellStyle name="20% - Акцент3 3 7 2 3 2" xfId="23194"/>
    <cellStyle name="20% - Акцент3 3 7 2 3 2 2" xfId="41194"/>
    <cellStyle name="20% - Акцент3 3 7 2 3 3" xfId="32851"/>
    <cellStyle name="20% - Акцент3 3 7 2 4" xfId="19486"/>
    <cellStyle name="20% - Акцент3 3 7 2 4 2" xfId="37656"/>
    <cellStyle name="20% - Акцент3 3 7 2 5" xfId="29361"/>
    <cellStyle name="20% - Акцент3 3 7 3" xfId="9271"/>
    <cellStyle name="20% - Акцент3 3 7 4" xfId="11504"/>
    <cellStyle name="20% - Акцент3 3 7 4 2" xfId="21350"/>
    <cellStyle name="20% - Акцент3 3 7 4 2 2" xfId="39502"/>
    <cellStyle name="20% - Акцент3 3 7 4 3" xfId="31186"/>
    <cellStyle name="20% - Акцент3 3 7 5" xfId="13031"/>
    <cellStyle name="20% - Акцент3 3 7 5 2" xfId="22436"/>
    <cellStyle name="20% - Акцент3 3 7 5 2 2" xfId="40456"/>
    <cellStyle name="20% - Акцент3 3 7 5 3" xfId="32118"/>
    <cellStyle name="20% - Акцент3 3 7 6" xfId="18860"/>
    <cellStyle name="20% - Акцент3 3 7 6 2" xfId="37080"/>
    <cellStyle name="20% - Акцент3 3 7 7" xfId="28827"/>
    <cellStyle name="20% - Акцент3 3 8" xfId="8307"/>
    <cellStyle name="20% - Акцент3 3 8 2" xfId="9620"/>
    <cellStyle name="20% - Акцент3 3 8 2 2" xfId="14398"/>
    <cellStyle name="20% - Акцент3 3 8 2 2 2" xfId="23582"/>
    <cellStyle name="20% - Акцент3 3 8 2 2 2 2" xfId="41582"/>
    <cellStyle name="20% - Акцент3 3 8 2 2 3" xfId="33237"/>
    <cellStyle name="20% - Акцент3 3 8 2 3" xfId="20029"/>
    <cellStyle name="20% - Акцент3 3 8 2 3 2" xfId="38194"/>
    <cellStyle name="20% - Акцент3 3 8 2 4" xfId="29894"/>
    <cellStyle name="20% - Акцент3 3 8 3" xfId="10959"/>
    <cellStyle name="20% - Акцент3 3 8 3 2" xfId="14399"/>
    <cellStyle name="20% - Акцент3 3 8 3 2 2" xfId="23583"/>
    <cellStyle name="20% - Акцент3 3 8 3 2 2 2" xfId="41583"/>
    <cellStyle name="20% - Акцент3 3 8 3 2 3" xfId="33238"/>
    <cellStyle name="20% - Акцент3 3 8 3 3" xfId="20813"/>
    <cellStyle name="20% - Акцент3 3 8 3 3 2" xfId="38965"/>
    <cellStyle name="20% - Акцент3 3 8 3 4" xfId="30649"/>
    <cellStyle name="20% - Акцент3 3 8 4" xfId="13526"/>
    <cellStyle name="20% - Акцент3 3 8 4 2" xfId="22762"/>
    <cellStyle name="20% - Акцент3 3 8 4 2 2" xfId="40763"/>
    <cellStyle name="20% - Акцент3 3 8 4 3" xfId="32414"/>
    <cellStyle name="20% - Акцент3 3 8 5" xfId="19182"/>
    <cellStyle name="20% - Акцент3 3 8 5 2" xfId="37361"/>
    <cellStyle name="20% - Акцент3 3 8 6" xfId="29074"/>
    <cellStyle name="20% - Акцент3 3 9" xfId="9153"/>
    <cellStyle name="20% - Акцент3 3 9 2" xfId="10612"/>
    <cellStyle name="20% - Акцент3 3 9 2 2" xfId="14401"/>
    <cellStyle name="20% - Акцент3 3 9 2 2 2" xfId="23585"/>
    <cellStyle name="20% - Акцент3 3 9 2 2 2 2" xfId="41585"/>
    <cellStyle name="20% - Акцент3 3 9 2 2 3" xfId="33240"/>
    <cellStyle name="20% - Акцент3 3 9 2 3" xfId="20482"/>
    <cellStyle name="20% - Акцент3 3 9 2 3 2" xfId="38634"/>
    <cellStyle name="20% - Акцент3 3 9 2 4" xfId="30320"/>
    <cellStyle name="20% - Акцент3 3 9 3" xfId="10960"/>
    <cellStyle name="20% - Акцент3 3 9 3 2" xfId="14402"/>
    <cellStyle name="20% - Акцент3 3 9 3 2 2" xfId="23586"/>
    <cellStyle name="20% - Акцент3 3 9 3 2 2 2" xfId="41586"/>
    <cellStyle name="20% - Акцент3 3 9 3 2 3" xfId="33241"/>
    <cellStyle name="20% - Акцент3 3 9 3 3" xfId="20814"/>
    <cellStyle name="20% - Акцент3 3 9 3 3 2" xfId="38966"/>
    <cellStyle name="20% - Акцент3 3 9 3 4" xfId="30650"/>
    <cellStyle name="20% - Акцент3 3 9 4" xfId="14400"/>
    <cellStyle name="20% - Акцент3 3 9 4 2" xfId="23584"/>
    <cellStyle name="20% - Акцент3 3 9 4 2 2" xfId="41584"/>
    <cellStyle name="20% - Акцент3 3 9 4 3" xfId="33239"/>
    <cellStyle name="20% - Акцент3 3 9 5" xfId="19697"/>
    <cellStyle name="20% - Акцент3 3 9 5 2" xfId="37866"/>
    <cellStyle name="20% - Акцент3 3 9 6" xfId="29571"/>
    <cellStyle name="20% - Акцент3 3_Data_Resourses &amp; Reserves_Audit12_mod2011_f0112" xfId="673"/>
    <cellStyle name="20% - Акцент3 4" xfId="674"/>
    <cellStyle name="20% - Акцент3 4 2" xfId="675"/>
    <cellStyle name="20% - Акцент3 4 2 2" xfId="9621"/>
    <cellStyle name="20% - Акцент3 4 3" xfId="9622"/>
    <cellStyle name="20% - Акцент3 4_Reconcilation" xfId="8796"/>
    <cellStyle name="20% - Акцент3 5" xfId="676"/>
    <cellStyle name="20% - Акцент3 5 2" xfId="677"/>
    <cellStyle name="20% - Акцент3 5 2 2" xfId="9623"/>
    <cellStyle name="20% - Акцент3 5 3" xfId="678"/>
    <cellStyle name="20% - Акцент3 5 3 10" xfId="16113"/>
    <cellStyle name="20% - Акцент3 5 3 10 2" xfId="25067"/>
    <cellStyle name="20% - Акцент3 5 3 10 2 2" xfId="43064"/>
    <cellStyle name="20% - Акцент3 5 3 10 3" xfId="34711"/>
    <cellStyle name="20% - Акцент3 5 3 11" xfId="17017"/>
    <cellStyle name="20% - Акцент3 5 3 11 2" xfId="35377"/>
    <cellStyle name="20% - Акцент3 5 3 12" xfId="26411"/>
    <cellStyle name="20% - Акцент3 5 3 12 2" xfId="44333"/>
    <cellStyle name="20% - Акцент3 5 3 13" xfId="27328"/>
    <cellStyle name="20% - Акцент3 5 3 14" xfId="45390"/>
    <cellStyle name="20% - Акцент3 5 3 2" xfId="5896"/>
    <cellStyle name="20% - Акцент3 5 3 2 10" xfId="26923"/>
    <cellStyle name="20% - Акцент3 5 3 2 10 2" xfId="44838"/>
    <cellStyle name="20% - Акцент3 5 3 2 11" xfId="27943"/>
    <cellStyle name="20% - Акцент3 5 3 2 12" xfId="45885"/>
    <cellStyle name="20% - Акцент3 5 3 2 2" xfId="8924"/>
    <cellStyle name="20% - Акцент3 5 3 2 2 2" xfId="13986"/>
    <cellStyle name="20% - Акцент3 5 3 2 2 2 2" xfId="23195"/>
    <cellStyle name="20% - Акцент3 5 3 2 2 2 2 2" xfId="41195"/>
    <cellStyle name="20% - Акцент3 5 3 2 2 2 3" xfId="32852"/>
    <cellStyle name="20% - Акцент3 5 3 2 2 3" xfId="19491"/>
    <cellStyle name="20% - Акцент3 5 3 2 2 3 2" xfId="37661"/>
    <cellStyle name="20% - Акцент3 5 3 2 2 4" xfId="29366"/>
    <cellStyle name="20% - Акцент3 5 3 2 3" xfId="9624"/>
    <cellStyle name="20% - Акцент3 5 3 2 3 2" xfId="14403"/>
    <cellStyle name="20% - Акцент3 5 3 2 3 2 2" xfId="23587"/>
    <cellStyle name="20% - Акцент3 5 3 2 3 2 2 2" xfId="41587"/>
    <cellStyle name="20% - Акцент3 5 3 2 3 2 3" xfId="33242"/>
    <cellStyle name="20% - Акцент3 5 3 2 3 3" xfId="20030"/>
    <cellStyle name="20% - Акцент3 5 3 2 3 3 2" xfId="38195"/>
    <cellStyle name="20% - Акцент3 5 3 2 3 4" xfId="29895"/>
    <cellStyle name="20% - Акцент3 5 3 2 4" xfId="10961"/>
    <cellStyle name="20% - Акцент3 5 3 2 4 2" xfId="14404"/>
    <cellStyle name="20% - Акцент3 5 3 2 4 2 2" xfId="23588"/>
    <cellStyle name="20% - Акцент3 5 3 2 4 2 2 2" xfId="41588"/>
    <cellStyle name="20% - Акцент3 5 3 2 4 2 3" xfId="33243"/>
    <cellStyle name="20% - Акцент3 5 3 2 4 3" xfId="20815"/>
    <cellStyle name="20% - Акцент3 5 3 2 4 3 2" xfId="38967"/>
    <cellStyle name="20% - Акцент3 5 3 2 4 4" xfId="30651"/>
    <cellStyle name="20% - Акцент3 5 3 2 5" xfId="11509"/>
    <cellStyle name="20% - Акцент3 5 3 2 5 2" xfId="21355"/>
    <cellStyle name="20% - Акцент3 5 3 2 5 2 2" xfId="39507"/>
    <cellStyle name="20% - Акцент3 5 3 2 5 3" xfId="31191"/>
    <cellStyle name="20% - Акцент3 5 3 2 6" xfId="7453"/>
    <cellStyle name="20% - Акцент3 5 3 2 6 2" xfId="18865"/>
    <cellStyle name="20% - Акцент3 5 3 2 6 2 2" xfId="37085"/>
    <cellStyle name="20% - Акцент3 5 3 2 6 3" xfId="28832"/>
    <cellStyle name="20% - Акцент3 5 3 2 7" xfId="13032"/>
    <cellStyle name="20% - Акцент3 5 3 2 7 2" xfId="22437"/>
    <cellStyle name="20% - Акцент3 5 3 2 7 2 2" xfId="40457"/>
    <cellStyle name="20% - Акцент3 5 3 2 7 3" xfId="32119"/>
    <cellStyle name="20% - Акцент3 5 3 2 8" xfId="16735"/>
    <cellStyle name="20% - Акцент3 5 3 2 8 2" xfId="25500"/>
    <cellStyle name="20% - Акцент3 5 3 2 8 2 2" xfId="43464"/>
    <cellStyle name="20% - Акцент3 5 3 2 8 3" xfId="35156"/>
    <cellStyle name="20% - Акцент3 5 3 2 9" xfId="17850"/>
    <cellStyle name="20% - Акцент3 5 3 2 9 2" xfId="36160"/>
    <cellStyle name="20% - Акцент3 5 3 3" xfId="8679"/>
    <cellStyle name="20% - Акцент3 5 3 3 2" xfId="9625"/>
    <cellStyle name="20% - Акцент3 5 3 3 2 2" xfId="14405"/>
    <cellStyle name="20% - Акцент3 5 3 3 2 2 2" xfId="23589"/>
    <cellStyle name="20% - Акцент3 5 3 3 2 2 2 2" xfId="41589"/>
    <cellStyle name="20% - Акцент3 5 3 3 2 2 3" xfId="33244"/>
    <cellStyle name="20% - Акцент3 5 3 3 2 3" xfId="20031"/>
    <cellStyle name="20% - Акцент3 5 3 3 2 3 2" xfId="38196"/>
    <cellStyle name="20% - Акцент3 5 3 3 2 4" xfId="29896"/>
    <cellStyle name="20% - Акцент3 5 3 3 3" xfId="13531"/>
    <cellStyle name="20% - Акцент3 5 3 3 3 2" xfId="22767"/>
    <cellStyle name="20% - Акцент3 5 3 3 3 2 2" xfId="40768"/>
    <cellStyle name="20% - Акцент3 5 3 3 3 3" xfId="32419"/>
    <cellStyle name="20% - Акцент3 5 3 3 4" xfId="19351"/>
    <cellStyle name="20% - Акцент3 5 3 3 4 2" xfId="37521"/>
    <cellStyle name="20% - Акцент3 5 3 3 5" xfId="29231"/>
    <cellStyle name="20% - Акцент3 5 3 4" xfId="9272"/>
    <cellStyle name="20% - Акцент3 5 3 4 2" xfId="14406"/>
    <cellStyle name="20% - Акцент3 5 3 4 2 2" xfId="23590"/>
    <cellStyle name="20% - Акцент3 5 3 4 2 2 2" xfId="41590"/>
    <cellStyle name="20% - Акцент3 5 3 4 2 3" xfId="33245"/>
    <cellStyle name="20% - Акцент3 5 3 4 3" xfId="19755"/>
    <cellStyle name="20% - Акцент3 5 3 4 3 2" xfId="37921"/>
    <cellStyle name="20% - Акцент3 5 3 4 4" xfId="29624"/>
    <cellStyle name="20% - Акцент3 5 3 5" xfId="10695"/>
    <cellStyle name="20% - Акцент3 5 3 5 2" xfId="14407"/>
    <cellStyle name="20% - Акцент3 5 3 5 2 2" xfId="23591"/>
    <cellStyle name="20% - Акцент3 5 3 5 2 2 2" xfId="41591"/>
    <cellStyle name="20% - Акцент3 5 3 5 2 3" xfId="33246"/>
    <cellStyle name="20% - Акцент3 5 3 5 3" xfId="20551"/>
    <cellStyle name="20% - Акцент3 5 3 5 3 2" xfId="38703"/>
    <cellStyle name="20% - Акцент3 5 3 5 4" xfId="30387"/>
    <cellStyle name="20% - Акцент3 5 3 6" xfId="11387"/>
    <cellStyle name="20% - Акцент3 5 3 6 2" xfId="21233"/>
    <cellStyle name="20% - Акцент3 5 3 6 2 2" xfId="39385"/>
    <cellStyle name="20% - Акцент3 5 3 6 3" xfId="31069"/>
    <cellStyle name="20% - Акцент3 5 3 7" xfId="11938"/>
    <cellStyle name="20% - Акцент3 5 3 7 2" xfId="21687"/>
    <cellStyle name="20% - Акцент3 5 3 7 2 2" xfId="39836"/>
    <cellStyle name="20% - Акцент3 5 3 7 3" xfId="31515"/>
    <cellStyle name="20% - Акцент3 5 3 8" xfId="7072"/>
    <cellStyle name="20% - Акцент3 5 3 8 2" xfId="18714"/>
    <cellStyle name="20% - Акцент3 5 3 8 2 2" xfId="36947"/>
    <cellStyle name="20% - Акцент3 5 3 8 3" xfId="28706"/>
    <cellStyle name="20% - Акцент3 5 3 9" xfId="12450"/>
    <cellStyle name="20% - Акцент3 5 3 9 2" xfId="21901"/>
    <cellStyle name="20% - Акцент3 5 3 9 2 2" xfId="40024"/>
    <cellStyle name="20% - Акцент3 5 3 9 3" xfId="31689"/>
    <cellStyle name="20% - Акцент3 5 4" xfId="9152"/>
    <cellStyle name="20% - Акцент3 5 5" xfId="6877"/>
    <cellStyle name="20% - Акцент3 5_Reconcilation" xfId="8668"/>
    <cellStyle name="20% - Акцент3 6" xfId="679"/>
    <cellStyle name="20% - Акцент3 6 2" xfId="7455"/>
    <cellStyle name="20% - Акцент3 6 2 10" xfId="28833"/>
    <cellStyle name="20% - Акцент3 6 2 2" xfId="8925"/>
    <cellStyle name="20% - Акцент3 6 2 2 2" xfId="9626"/>
    <cellStyle name="20% - Акцент3 6 2 2 2 2" xfId="14408"/>
    <cellStyle name="20% - Акцент3 6 2 2 2 2 2" xfId="23592"/>
    <cellStyle name="20% - Акцент3 6 2 2 2 2 2 2" xfId="41592"/>
    <cellStyle name="20% - Акцент3 6 2 2 2 2 3" xfId="33247"/>
    <cellStyle name="20% - Акцент3 6 2 2 2 3" xfId="20032"/>
    <cellStyle name="20% - Акцент3 6 2 2 2 3 2" xfId="38197"/>
    <cellStyle name="20% - Акцент3 6 2 2 2 4" xfId="29897"/>
    <cellStyle name="20% - Акцент3 6 2 2 3" xfId="10962"/>
    <cellStyle name="20% - Акцент3 6 2 2 3 2" xfId="14409"/>
    <cellStyle name="20% - Акцент3 6 2 2 3 2 2" xfId="23593"/>
    <cellStyle name="20% - Акцент3 6 2 2 3 2 2 2" xfId="41593"/>
    <cellStyle name="20% - Акцент3 6 2 2 3 2 3" xfId="33248"/>
    <cellStyle name="20% - Акцент3 6 2 2 3 3" xfId="20816"/>
    <cellStyle name="20% - Акцент3 6 2 2 3 3 2" xfId="38968"/>
    <cellStyle name="20% - Акцент3 6 2 2 3 4" xfId="30652"/>
    <cellStyle name="20% - Акцент3 6 2 2 4" xfId="13271"/>
    <cellStyle name="20% - Акцент3 6 2 2 5" xfId="19492"/>
    <cellStyle name="20% - Акцент3 6 2 2 5 2" xfId="37662"/>
    <cellStyle name="20% - Акцент3 6 2 2 6" xfId="29367"/>
    <cellStyle name="20% - Акцент3 6 2 3" xfId="8506"/>
    <cellStyle name="20% - Акцент3 6 2 3 2" xfId="10613"/>
    <cellStyle name="20% - Акцент3 6 2 3 2 2" xfId="14410"/>
    <cellStyle name="20% - Акцент3 6 2 3 2 2 2" xfId="23594"/>
    <cellStyle name="20% - Акцент3 6 2 3 2 2 2 2" xfId="41594"/>
    <cellStyle name="20% - Акцент3 6 2 3 2 2 3" xfId="33249"/>
    <cellStyle name="20% - Акцент3 6 2 3 2 3" xfId="20483"/>
    <cellStyle name="20% - Акцент3 6 2 3 2 3 2" xfId="38635"/>
    <cellStyle name="20% - Акцент3 6 2 3 2 4" xfId="30321"/>
    <cellStyle name="20% - Акцент3 6 2 3 3" xfId="10963"/>
    <cellStyle name="20% - Акцент3 6 2 3 3 2" xfId="14411"/>
    <cellStyle name="20% - Акцент3 6 2 3 3 2 2" xfId="23595"/>
    <cellStyle name="20% - Акцент3 6 2 3 3 2 2 2" xfId="41595"/>
    <cellStyle name="20% - Акцент3 6 2 3 3 2 3" xfId="33250"/>
    <cellStyle name="20% - Акцент3 6 2 3 3 3" xfId="20817"/>
    <cellStyle name="20% - Акцент3 6 2 3 3 3 2" xfId="38969"/>
    <cellStyle name="20% - Акцент3 6 2 3 3 4" xfId="30653"/>
    <cellStyle name="20% - Акцент3 6 2 3 4" xfId="13987"/>
    <cellStyle name="20% - Акцент3 6 2 3 4 2" xfId="23196"/>
    <cellStyle name="20% - Акцент3 6 2 3 4 2 2" xfId="41196"/>
    <cellStyle name="20% - Акцент3 6 2 3 4 3" xfId="32853"/>
    <cellStyle name="20% - Акцент3 6 2 3 5" xfId="19262"/>
    <cellStyle name="20% - Акцент3 6 2 3 5 2" xfId="37436"/>
    <cellStyle name="20% - Акцент3 6 2 3 6" xfId="29147"/>
    <cellStyle name="20% - Акцент3 6 2 4" xfId="9274"/>
    <cellStyle name="20% - Акцент3 6 2 4 2" xfId="14412"/>
    <cellStyle name="20% - Акцент3 6 2 4 2 2" xfId="23596"/>
    <cellStyle name="20% - Акцент3 6 2 4 2 2 2" xfId="41596"/>
    <cellStyle name="20% - Акцент3 6 2 4 2 3" xfId="33251"/>
    <cellStyle name="20% - Акцент3 6 2 4 3" xfId="19757"/>
    <cellStyle name="20% - Акцент3 6 2 4 3 2" xfId="37923"/>
    <cellStyle name="20% - Акцент3 6 2 4 4" xfId="29626"/>
    <cellStyle name="20% - Акцент3 6 2 5" xfId="10696"/>
    <cellStyle name="20% - Акцент3 6 2 5 2" xfId="14413"/>
    <cellStyle name="20% - Акцент3 6 2 5 2 2" xfId="23597"/>
    <cellStyle name="20% - Акцент3 6 2 5 2 2 2" xfId="41597"/>
    <cellStyle name="20% - Акцент3 6 2 5 2 3" xfId="33252"/>
    <cellStyle name="20% - Акцент3 6 2 5 3" xfId="20552"/>
    <cellStyle name="20% - Акцент3 6 2 5 3 2" xfId="38704"/>
    <cellStyle name="20% - Акцент3 6 2 5 4" xfId="30388"/>
    <cellStyle name="20% - Акцент3 6 2 6" xfId="11510"/>
    <cellStyle name="20% - Акцент3 6 2 6 2" xfId="21356"/>
    <cellStyle name="20% - Акцент3 6 2 6 2 2" xfId="39508"/>
    <cellStyle name="20% - Акцент3 6 2 6 3" xfId="31192"/>
    <cellStyle name="20% - Акцент3 6 2 7" xfId="11940"/>
    <cellStyle name="20% - Акцент3 6 2 8" xfId="13033"/>
    <cellStyle name="20% - Акцент3 6 2 8 2" xfId="22438"/>
    <cellStyle name="20% - Акцент3 6 2 8 2 2" xfId="40458"/>
    <cellStyle name="20% - Акцент3 6 2 8 3" xfId="32120"/>
    <cellStyle name="20% - Акцент3 6 2 9" xfId="18866"/>
    <cellStyle name="20% - Акцент3 6 2 9 2" xfId="37086"/>
    <cellStyle name="20% - Акцент3 6 3" xfId="7454"/>
    <cellStyle name="20% - Акцент3 6 3 2" xfId="9627"/>
    <cellStyle name="20% - Акцент3 6 3 2 2" xfId="14414"/>
    <cellStyle name="20% - Акцент3 6 3 2 2 2" xfId="23598"/>
    <cellStyle name="20% - Акцент3 6 3 2 2 2 2" xfId="41598"/>
    <cellStyle name="20% - Акцент3 6 3 2 2 3" xfId="33253"/>
    <cellStyle name="20% - Акцент3 6 3 2 3" xfId="20033"/>
    <cellStyle name="20% - Акцент3 6 3 2 3 2" xfId="38198"/>
    <cellStyle name="20% - Акцент3 6 3 2 4" xfId="29898"/>
    <cellStyle name="20% - Акцент3 6 3 3" xfId="10964"/>
    <cellStyle name="20% - Акцент3 6 3 3 2" xfId="14415"/>
    <cellStyle name="20% - Акцент3 6 3 3 2 2" xfId="23599"/>
    <cellStyle name="20% - Акцент3 6 3 3 2 2 2" xfId="41599"/>
    <cellStyle name="20% - Акцент3 6 3 3 2 3" xfId="33254"/>
    <cellStyle name="20% - Акцент3 6 3 3 3" xfId="20818"/>
    <cellStyle name="20% - Акцент3 6 3 3 3 2" xfId="38970"/>
    <cellStyle name="20% - Акцент3 6 3 3 4" xfId="30654"/>
    <cellStyle name="20% - Акцент3 6 4" xfId="8835"/>
    <cellStyle name="20% - Акцент3 6 4 2" xfId="9628"/>
    <cellStyle name="20% - Акцент3 6 4 3" xfId="13532"/>
    <cellStyle name="20% - Акцент3 6 4 3 2" xfId="22768"/>
    <cellStyle name="20% - Акцент3 6 4 3 2 2" xfId="40769"/>
    <cellStyle name="20% - Акцент3 6 4 3 3" xfId="32420"/>
    <cellStyle name="20% - Акцент3 6 4 4" xfId="19433"/>
    <cellStyle name="20% - Акцент3 6 4 4 2" xfId="37603"/>
    <cellStyle name="20% - Акцент3 6 4 5" xfId="29311"/>
    <cellStyle name="20% - Акцент3 6 5" xfId="9273"/>
    <cellStyle name="20% - Акцент3 6 5 2" xfId="14416"/>
    <cellStyle name="20% - Акцент3 6 5 2 2" xfId="23600"/>
    <cellStyle name="20% - Акцент3 6 5 2 2 2" xfId="41600"/>
    <cellStyle name="20% - Акцент3 6 5 2 3" xfId="33255"/>
    <cellStyle name="20% - Акцент3 6 5 3" xfId="19756"/>
    <cellStyle name="20% - Акцент3 6 5 3 2" xfId="37922"/>
    <cellStyle name="20% - Акцент3 6 5 4" xfId="29625"/>
    <cellStyle name="20% - Акцент3 6 6" xfId="11457"/>
    <cellStyle name="20% - Акцент3 6 6 2" xfId="21303"/>
    <cellStyle name="20% - Акцент3 6 6 2 2" xfId="39455"/>
    <cellStyle name="20% - Акцент3 6 6 3" xfId="31139"/>
    <cellStyle name="20% - Акцент3 6 7" xfId="11939"/>
    <cellStyle name="20% - Акцент3 6 7 2" xfId="21688"/>
    <cellStyle name="20% - Акцент3 6 7 2 2" xfId="39837"/>
    <cellStyle name="20% - Акцент3 6 7 3" xfId="31516"/>
    <cellStyle name="20% - Акцент3 6 8" xfId="7229"/>
    <cellStyle name="20% - Акцент3 6 8 2" xfId="18808"/>
    <cellStyle name="20% - Акцент3 6 8 2 2" xfId="37028"/>
    <cellStyle name="20% - Акцент3 6 8 3" xfId="28778"/>
    <cellStyle name="20% - Акцент3 6 9" xfId="12451"/>
    <cellStyle name="20% - Акцент3 6 9 2" xfId="21902"/>
    <cellStyle name="20% - Акцент3 6 9 2 2" xfId="40025"/>
    <cellStyle name="20% - Акцент3 6 9 3" xfId="31690"/>
    <cellStyle name="20% - Акцент3 6_Reconcilation" xfId="8711"/>
    <cellStyle name="20% - Акцент3 7" xfId="680"/>
    <cellStyle name="20% - Акцент3 7 2" xfId="7456"/>
    <cellStyle name="20% - Акцент3 7 2 2" xfId="8926"/>
    <cellStyle name="20% - Акцент3 7 2 2 2" xfId="13988"/>
    <cellStyle name="20% - Акцент3 7 2 2 2 2" xfId="23197"/>
    <cellStyle name="20% - Акцент3 7 2 2 2 2 2" xfId="41197"/>
    <cellStyle name="20% - Акцент3 7 2 2 2 3" xfId="32854"/>
    <cellStyle name="20% - Акцент3 7 2 2 3" xfId="19493"/>
    <cellStyle name="20% - Акцент3 7 2 2 3 2" xfId="37663"/>
    <cellStyle name="20% - Акцент3 7 2 2 4" xfId="29368"/>
    <cellStyle name="20% - Акцент3 7 2 3" xfId="9629"/>
    <cellStyle name="20% - Акцент3 7 2 4" xfId="11511"/>
    <cellStyle name="20% - Акцент3 7 2 4 2" xfId="21357"/>
    <cellStyle name="20% - Акцент3 7 2 4 2 2" xfId="39509"/>
    <cellStyle name="20% - Акцент3 7 2 4 3" xfId="31193"/>
    <cellStyle name="20% - Акцент3 7 2 5" xfId="13034"/>
    <cellStyle name="20% - Акцент3 7 2 5 2" xfId="22439"/>
    <cellStyle name="20% - Акцент3 7 2 5 2 2" xfId="40459"/>
    <cellStyle name="20% - Акцент3 7 2 5 3" xfId="32121"/>
    <cellStyle name="20% - Акцент3 7 2 6" xfId="18867"/>
    <cellStyle name="20% - Акцент3 7 2 6 2" xfId="37087"/>
    <cellStyle name="20% - Акцент3 7 2 7" xfId="28834"/>
    <cellStyle name="20% - Акцент3 7 3" xfId="8624"/>
    <cellStyle name="20% - Акцент3 7 3 2" xfId="9630"/>
    <cellStyle name="20% - Акцент3 7 3 2 2" xfId="14418"/>
    <cellStyle name="20% - Акцент3 7 3 2 2 2" xfId="23602"/>
    <cellStyle name="20% - Акцент3 7 3 2 2 2 2" xfId="41602"/>
    <cellStyle name="20% - Акцент3 7 3 2 2 3" xfId="33257"/>
    <cellStyle name="20% - Акцент3 7 3 2 3" xfId="20034"/>
    <cellStyle name="20% - Акцент3 7 3 2 3 2" xfId="38199"/>
    <cellStyle name="20% - Акцент3 7 3 2 4" xfId="29899"/>
    <cellStyle name="20% - Акцент3 7 3 3" xfId="10965"/>
    <cellStyle name="20% - Акцент3 7 3 3 2" xfId="14419"/>
    <cellStyle name="20% - Акцент3 7 3 3 2 2" xfId="23603"/>
    <cellStyle name="20% - Акцент3 7 3 3 2 2 2" xfId="41603"/>
    <cellStyle name="20% - Акцент3 7 3 3 2 3" xfId="33258"/>
    <cellStyle name="20% - Акцент3 7 3 3 3" xfId="20819"/>
    <cellStyle name="20% - Акцент3 7 3 3 3 2" xfId="38971"/>
    <cellStyle name="20% - Акцент3 7 3 3 4" xfId="30655"/>
    <cellStyle name="20% - Акцент3 7 3 4" xfId="14417"/>
    <cellStyle name="20% - Акцент3 7 3 4 2" xfId="23601"/>
    <cellStyle name="20% - Акцент3 7 3 4 2 2" xfId="41601"/>
    <cellStyle name="20% - Акцент3 7 3 4 3" xfId="33256"/>
    <cellStyle name="20% - Акцент3 7 3 5" xfId="19327"/>
    <cellStyle name="20% - Акцент3 7 3 5 2" xfId="37499"/>
    <cellStyle name="20% - Акцент3 7 3 6" xfId="29210"/>
    <cellStyle name="20% - Акцент3 7 4" xfId="10697"/>
    <cellStyle name="20% - Акцент3 7 4 2" xfId="14420"/>
    <cellStyle name="20% - Акцент3 7 4 2 2" xfId="23604"/>
    <cellStyle name="20% - Акцент3 7 4 2 2 2" xfId="41604"/>
    <cellStyle name="20% - Акцент3 7 4 2 3" xfId="33259"/>
    <cellStyle name="20% - Акцент3 7 4 3" xfId="20553"/>
    <cellStyle name="20% - Акцент3 7 4 3 2" xfId="38705"/>
    <cellStyle name="20% - Акцент3 7 4 4" xfId="30389"/>
    <cellStyle name="20% - Акцент3 7 5" xfId="7265"/>
    <cellStyle name="20% - Акцент3 8" xfId="681"/>
    <cellStyle name="20% - Акцент3 8 2" xfId="7285"/>
    <cellStyle name="20% - Акцент3 9" xfId="682"/>
    <cellStyle name="20% - Акцент3 9 2" xfId="8880"/>
    <cellStyle name="20% - Акцент3 9 2 2" xfId="14421"/>
    <cellStyle name="20% - Акцент3 9 2 2 2" xfId="23605"/>
    <cellStyle name="20% - Акцент3 9 2 2 2 2" xfId="41605"/>
    <cellStyle name="20% - Акцент3 9 2 2 3" xfId="33260"/>
    <cellStyle name="20% - Акцент3 9 2 3" xfId="19453"/>
    <cellStyle name="20% - Акцент3 9 2 3 2" xfId="37623"/>
    <cellStyle name="20% - Акцент3 9 2 4" xfId="29328"/>
    <cellStyle name="20% - Акцент3 9 3" xfId="10614"/>
    <cellStyle name="20% - Акцент3 9 3 2" xfId="14422"/>
    <cellStyle name="20% - Акцент3 9 3 2 2" xfId="23606"/>
    <cellStyle name="20% - Акцент3 9 3 2 2 2" xfId="41606"/>
    <cellStyle name="20% - Акцент3 9 3 2 3" xfId="33261"/>
    <cellStyle name="20% - Акцент3 9 3 3" xfId="20484"/>
    <cellStyle name="20% - Акцент3 9 3 3 2" xfId="38636"/>
    <cellStyle name="20% - Акцент3 9 3 4" xfId="30322"/>
    <cellStyle name="20% - Акцент3 9 4" xfId="10966"/>
    <cellStyle name="20% - Акцент3 9 4 2" xfId="14423"/>
    <cellStyle name="20% - Акцент3 9 4 2 2" xfId="23607"/>
    <cellStyle name="20% - Акцент3 9 4 2 2 2" xfId="41607"/>
    <cellStyle name="20% - Акцент3 9 4 2 3" xfId="33262"/>
    <cellStyle name="20% - Акцент3 9 4 3" xfId="20820"/>
    <cellStyle name="20% - Акцент3 9 4 3 2" xfId="38972"/>
    <cellStyle name="20% - Акцент3 9 4 4" xfId="30656"/>
    <cellStyle name="20% - Акцент3 9 5" xfId="11472"/>
    <cellStyle name="20% - Акцент3 9 5 2" xfId="21318"/>
    <cellStyle name="20% - Акцент3 9 5 2 2" xfId="39470"/>
    <cellStyle name="20% - Акцент3 9 5 3" xfId="31154"/>
    <cellStyle name="20% - Акцент3 9 6" xfId="7357"/>
    <cellStyle name="20% - Акцент3 9 6 2" xfId="18824"/>
    <cellStyle name="20% - Акцент3 9 6 2 2" xfId="37044"/>
    <cellStyle name="20% - Акцент3 9 6 3" xfId="28793"/>
    <cellStyle name="20% - Акцент4 10" xfId="683"/>
    <cellStyle name="20% - Акцент4 10 2" xfId="9158"/>
    <cellStyle name="20% - Акцент4 10 2 2" xfId="14424"/>
    <cellStyle name="20% - Акцент4 10 2 2 2" xfId="23608"/>
    <cellStyle name="20% - Акцент4 10 2 2 2 2" xfId="41608"/>
    <cellStyle name="20% - Акцент4 10 2 2 3" xfId="33263"/>
    <cellStyle name="20% - Акцент4 10 2 3" xfId="19702"/>
    <cellStyle name="20% - Акцент4 10 2 3 2" xfId="37871"/>
    <cellStyle name="20% - Акцент4 10 2 4" xfId="29576"/>
    <cellStyle name="20% - Акцент4 10 3" xfId="10615"/>
    <cellStyle name="20% - Акцент4 10 3 2" xfId="14425"/>
    <cellStyle name="20% - Акцент4 10 3 2 2" xfId="23609"/>
    <cellStyle name="20% - Акцент4 10 3 2 2 2" xfId="41609"/>
    <cellStyle name="20% - Акцент4 10 3 2 3" xfId="33264"/>
    <cellStyle name="20% - Акцент4 10 3 3" xfId="20485"/>
    <cellStyle name="20% - Акцент4 10 3 3 2" xfId="38637"/>
    <cellStyle name="20% - Акцент4 10 3 4" xfId="30323"/>
    <cellStyle name="20% - Акцент4 10 4" xfId="10967"/>
    <cellStyle name="20% - Акцент4 10 4 2" xfId="14426"/>
    <cellStyle name="20% - Акцент4 10 4 2 2" xfId="23610"/>
    <cellStyle name="20% - Акцент4 10 4 2 2 2" xfId="41610"/>
    <cellStyle name="20% - Акцент4 10 4 2 3" xfId="33265"/>
    <cellStyle name="20% - Акцент4 10 4 3" xfId="20821"/>
    <cellStyle name="20% - Акцент4 10 4 3 2" xfId="38973"/>
    <cellStyle name="20% - Акцент4 10 4 4" xfId="30657"/>
    <cellStyle name="20% - Акцент4 10 5" xfId="11715"/>
    <cellStyle name="20% - Акцент4 10 5 2" xfId="21561"/>
    <cellStyle name="20% - Акцент4 10 5 2 2" xfId="39713"/>
    <cellStyle name="20% - Акцент4 10 5 3" xfId="31397"/>
    <cellStyle name="20% - Акцент4 10 6" xfId="7725"/>
    <cellStyle name="20% - Акцент4 10 6 2" xfId="19075"/>
    <cellStyle name="20% - Акцент4 10 6 2 2" xfId="37295"/>
    <cellStyle name="20% - Акцент4 10 6 3" xfId="29040"/>
    <cellStyle name="20% - Акцент4 11" xfId="684"/>
    <cellStyle name="20% - Акцент4 11 2" xfId="9236"/>
    <cellStyle name="20% - Акцент4 12" xfId="685"/>
    <cellStyle name="20% - Акцент4 13" xfId="686"/>
    <cellStyle name="20% - Акцент4 14" xfId="687"/>
    <cellStyle name="20% - Акцент4 15" xfId="688"/>
    <cellStyle name="20% - Акцент4 16" xfId="689"/>
    <cellStyle name="20% - Акцент4 17" xfId="690"/>
    <cellStyle name="20% - Акцент4 18" xfId="691"/>
    <cellStyle name="20% - Акцент4 19" xfId="692"/>
    <cellStyle name="20% - Акцент4 2" xfId="693"/>
    <cellStyle name="20% — акцент4 2" xfId="12109"/>
    <cellStyle name="20% - Акцент4 2 10" xfId="12234"/>
    <cellStyle name="20% — акцент4 2 10" xfId="26000"/>
    <cellStyle name="20% - Акцент4 2 10 2" xfId="13272"/>
    <cellStyle name="20% — акцент4 2 10 2" xfId="43943"/>
    <cellStyle name="20% - Акцент4 2 11" xfId="6532"/>
    <cellStyle name="20% — акцент4 2 11" xfId="26004"/>
    <cellStyle name="20% — акцент4 2 11 2" xfId="43947"/>
    <cellStyle name="20% - Акцент4 2 12" xfId="12284"/>
    <cellStyle name="20% — акцент4 2 12" xfId="25907"/>
    <cellStyle name="20% — акцент4 2 12 2" xfId="43854"/>
    <cellStyle name="20% - Акцент4 2 13" xfId="12186"/>
    <cellStyle name="20% — акцент4 2 13" xfId="17341"/>
    <cellStyle name="20% — акцент4 2 13 2" xfId="35696"/>
    <cellStyle name="20% - Акцент4 2 14" xfId="12164"/>
    <cellStyle name="20% — акцент4 2 14" xfId="17490"/>
    <cellStyle name="20% — акцент4 2 14 2" xfId="35844"/>
    <cellStyle name="20% - Акцент4 2 15" xfId="12337"/>
    <cellStyle name="20% — акцент4 2 15" xfId="17149"/>
    <cellStyle name="20% — акцент4 2 15 2" xfId="35505"/>
    <cellStyle name="20% - Акцент4 2 16" xfId="12269"/>
    <cellStyle name="20% — акцент4 2 16" xfId="25822"/>
    <cellStyle name="20% — акцент4 2 16 2" xfId="43775"/>
    <cellStyle name="20% - Акцент4 2 17" xfId="7110"/>
    <cellStyle name="20% — акцент4 2 17" xfId="16988"/>
    <cellStyle name="20% — акцент4 2 17 2" xfId="35350"/>
    <cellStyle name="20% - Акцент4 2 18" xfId="12267"/>
    <cellStyle name="20% — акцент4 2 18" xfId="17798"/>
    <cellStyle name="20% — акцент4 2 18 2" xfId="36120"/>
    <cellStyle name="20% - Акцент4 2 19" xfId="6968"/>
    <cellStyle name="20% — акцент4 2 19" xfId="21824"/>
    <cellStyle name="20% — акцент4 2 19 2" xfId="39957"/>
    <cellStyle name="20% - Акцент4 2 2" xfId="694"/>
    <cellStyle name="20% — акцент4 2 2" xfId="16955"/>
    <cellStyle name="20% - Акцент4 2 2 2" xfId="695"/>
    <cellStyle name="20% - Акцент4 2 2 2 10" xfId="16114"/>
    <cellStyle name="20% - Акцент4 2 2 2 10 2" xfId="25068"/>
    <cellStyle name="20% - Акцент4 2 2 2 10 2 2" xfId="43065"/>
    <cellStyle name="20% - Акцент4 2 2 2 10 3" xfId="34712"/>
    <cellStyle name="20% - Акцент4 2 2 2 11" xfId="17018"/>
    <cellStyle name="20% - Акцент4 2 2 2 11 2" xfId="35378"/>
    <cellStyle name="20% - Акцент4 2 2 2 12" xfId="26412"/>
    <cellStyle name="20% - Акцент4 2 2 2 12 2" xfId="44334"/>
    <cellStyle name="20% - Акцент4 2 2 2 13" xfId="27329"/>
    <cellStyle name="20% - Акцент4 2 2 2 14" xfId="45391"/>
    <cellStyle name="20% - Акцент4 2 2 2 2" xfId="5897"/>
    <cellStyle name="20% - Акцент4 2 2 2 2 10" xfId="26924"/>
    <cellStyle name="20% - Акцент4 2 2 2 2 10 2" xfId="44839"/>
    <cellStyle name="20% - Акцент4 2 2 2 2 11" xfId="27944"/>
    <cellStyle name="20% - Акцент4 2 2 2 2 12" xfId="45886"/>
    <cellStyle name="20% - Акцент4 2 2 2 2 2" xfId="8927"/>
    <cellStyle name="20% - Акцент4 2 2 2 2 2 2" xfId="13989"/>
    <cellStyle name="20% - Акцент4 2 2 2 2 2 2 2" xfId="23198"/>
    <cellStyle name="20% - Акцент4 2 2 2 2 2 2 2 2" xfId="41198"/>
    <cellStyle name="20% - Акцент4 2 2 2 2 2 2 3" xfId="32855"/>
    <cellStyle name="20% - Акцент4 2 2 2 2 2 3" xfId="19494"/>
    <cellStyle name="20% - Акцент4 2 2 2 2 2 3 2" xfId="37664"/>
    <cellStyle name="20% - Акцент4 2 2 2 2 2 4" xfId="29369"/>
    <cellStyle name="20% - Акцент4 2 2 2 2 3" xfId="9631"/>
    <cellStyle name="20% - Акцент4 2 2 2 2 3 2" xfId="14427"/>
    <cellStyle name="20% - Акцент4 2 2 2 2 3 2 2" xfId="23611"/>
    <cellStyle name="20% - Акцент4 2 2 2 2 3 2 2 2" xfId="41611"/>
    <cellStyle name="20% - Акцент4 2 2 2 2 3 2 3" xfId="33266"/>
    <cellStyle name="20% - Акцент4 2 2 2 2 3 3" xfId="20035"/>
    <cellStyle name="20% - Акцент4 2 2 2 2 3 3 2" xfId="38200"/>
    <cellStyle name="20% - Акцент4 2 2 2 2 3 4" xfId="29900"/>
    <cellStyle name="20% - Акцент4 2 2 2 2 4" xfId="10968"/>
    <cellStyle name="20% - Акцент4 2 2 2 2 4 2" xfId="14428"/>
    <cellStyle name="20% - Акцент4 2 2 2 2 4 2 2" xfId="23612"/>
    <cellStyle name="20% - Акцент4 2 2 2 2 4 2 2 2" xfId="41612"/>
    <cellStyle name="20% - Акцент4 2 2 2 2 4 2 3" xfId="33267"/>
    <cellStyle name="20% - Акцент4 2 2 2 2 4 3" xfId="20822"/>
    <cellStyle name="20% - Акцент4 2 2 2 2 4 3 2" xfId="38974"/>
    <cellStyle name="20% - Акцент4 2 2 2 2 4 4" xfId="30658"/>
    <cellStyle name="20% - Акцент4 2 2 2 2 5" xfId="11512"/>
    <cellStyle name="20% - Акцент4 2 2 2 2 5 2" xfId="21358"/>
    <cellStyle name="20% - Акцент4 2 2 2 2 5 2 2" xfId="39510"/>
    <cellStyle name="20% - Акцент4 2 2 2 2 5 3" xfId="31194"/>
    <cellStyle name="20% - Акцент4 2 2 2 2 6" xfId="7457"/>
    <cellStyle name="20% - Акцент4 2 2 2 2 6 2" xfId="18868"/>
    <cellStyle name="20% - Акцент4 2 2 2 2 6 2 2" xfId="37088"/>
    <cellStyle name="20% - Акцент4 2 2 2 2 6 3" xfId="28835"/>
    <cellStyle name="20% - Акцент4 2 2 2 2 7" xfId="13035"/>
    <cellStyle name="20% - Акцент4 2 2 2 2 7 2" xfId="22440"/>
    <cellStyle name="20% - Акцент4 2 2 2 2 7 2 2" xfId="40460"/>
    <cellStyle name="20% - Акцент4 2 2 2 2 7 3" xfId="32122"/>
    <cellStyle name="20% - Акцент4 2 2 2 2 8" xfId="16736"/>
    <cellStyle name="20% - Акцент4 2 2 2 2 8 2" xfId="25501"/>
    <cellStyle name="20% - Акцент4 2 2 2 2 8 2 2" xfId="43465"/>
    <cellStyle name="20% - Акцент4 2 2 2 2 8 3" xfId="35157"/>
    <cellStyle name="20% - Акцент4 2 2 2 2 9" xfId="17851"/>
    <cellStyle name="20% - Акцент4 2 2 2 2 9 2" xfId="36161"/>
    <cellStyle name="20% - Акцент4 2 2 2 3" xfId="8682"/>
    <cellStyle name="20% - Акцент4 2 2 2 3 2" xfId="9632"/>
    <cellStyle name="20% - Акцент4 2 2 2 3 2 2" xfId="14429"/>
    <cellStyle name="20% - Акцент4 2 2 2 3 2 2 2" xfId="23613"/>
    <cellStyle name="20% - Акцент4 2 2 2 3 2 2 2 2" xfId="41613"/>
    <cellStyle name="20% - Акцент4 2 2 2 3 2 2 3" xfId="33268"/>
    <cellStyle name="20% - Акцент4 2 2 2 3 2 3" xfId="20036"/>
    <cellStyle name="20% - Акцент4 2 2 2 3 2 3 2" xfId="38201"/>
    <cellStyle name="20% - Акцент4 2 2 2 3 2 4" xfId="29901"/>
    <cellStyle name="20% - Акцент4 2 2 2 3 3" xfId="13533"/>
    <cellStyle name="20% - Акцент4 2 2 2 3 3 2" xfId="22769"/>
    <cellStyle name="20% - Акцент4 2 2 2 3 3 2 2" xfId="40770"/>
    <cellStyle name="20% - Акцент4 2 2 2 3 3 3" xfId="32421"/>
    <cellStyle name="20% - Акцент4 2 2 2 3 4" xfId="19354"/>
    <cellStyle name="20% - Акцент4 2 2 2 3 4 2" xfId="37524"/>
    <cellStyle name="20% - Акцент4 2 2 2 3 5" xfId="29234"/>
    <cellStyle name="20% - Акцент4 2 2 2 4" xfId="9275"/>
    <cellStyle name="20% - Акцент4 2 2 2 4 2" xfId="14430"/>
    <cellStyle name="20% - Акцент4 2 2 2 4 2 2" xfId="23614"/>
    <cellStyle name="20% - Акцент4 2 2 2 4 2 2 2" xfId="41614"/>
    <cellStyle name="20% - Акцент4 2 2 2 4 2 3" xfId="33269"/>
    <cellStyle name="20% - Акцент4 2 2 2 4 3" xfId="19758"/>
    <cellStyle name="20% - Акцент4 2 2 2 4 3 2" xfId="37924"/>
    <cellStyle name="20% - Акцент4 2 2 2 4 4" xfId="29627"/>
    <cellStyle name="20% - Акцент4 2 2 2 5" xfId="10698"/>
    <cellStyle name="20% - Акцент4 2 2 2 5 2" xfId="14431"/>
    <cellStyle name="20% - Акцент4 2 2 2 5 2 2" xfId="23615"/>
    <cellStyle name="20% - Акцент4 2 2 2 5 2 2 2" xfId="41615"/>
    <cellStyle name="20% - Акцент4 2 2 2 5 2 3" xfId="33270"/>
    <cellStyle name="20% - Акцент4 2 2 2 5 3" xfId="20554"/>
    <cellStyle name="20% - Акцент4 2 2 2 5 3 2" xfId="38706"/>
    <cellStyle name="20% - Акцент4 2 2 2 5 4" xfId="30390"/>
    <cellStyle name="20% - Акцент4 2 2 2 6" xfId="11390"/>
    <cellStyle name="20% - Акцент4 2 2 2 6 2" xfId="21236"/>
    <cellStyle name="20% - Акцент4 2 2 2 6 2 2" xfId="39388"/>
    <cellStyle name="20% - Акцент4 2 2 2 6 3" xfId="31072"/>
    <cellStyle name="20% - Акцент4 2 2 2 7" xfId="11941"/>
    <cellStyle name="20% - Акцент4 2 2 2 7 2" xfId="21689"/>
    <cellStyle name="20% - Акцент4 2 2 2 7 2 2" xfId="39838"/>
    <cellStyle name="20% - Акцент4 2 2 2 7 3" xfId="31517"/>
    <cellStyle name="20% - Акцент4 2 2 2 8" xfId="7075"/>
    <cellStyle name="20% - Акцент4 2 2 2 8 2" xfId="18717"/>
    <cellStyle name="20% - Акцент4 2 2 2 8 2 2" xfId="36950"/>
    <cellStyle name="20% - Акцент4 2 2 2 8 3" xfId="28709"/>
    <cellStyle name="20% - Акцент4 2 2 2 9" xfId="12453"/>
    <cellStyle name="20% - Акцент4 2 2 2 9 2" xfId="21903"/>
    <cellStyle name="20% - Акцент4 2 2 2 9 2 2" xfId="40026"/>
    <cellStyle name="20% - Акцент4 2 2 2 9 3" xfId="31691"/>
    <cellStyle name="20% - Акцент4 2 2 3" xfId="9633"/>
    <cellStyle name="20% - Акцент4 2 2 4" xfId="6734"/>
    <cellStyle name="20% - Акцент4 2 2_Reconcilation" xfId="9211"/>
    <cellStyle name="20% - Акцент4 2 20" xfId="12099"/>
    <cellStyle name="20% — акцент4 2 20" xfId="25847"/>
    <cellStyle name="20% — акцент4 2 20 2" xfId="43799"/>
    <cellStyle name="20% - Акцент4 2 21" xfId="6528"/>
    <cellStyle name="20% — акцент4 2 21" xfId="26002"/>
    <cellStyle name="20% — акцент4 2 21 2" xfId="43945"/>
    <cellStyle name="20% - Акцент4 2 22" xfId="12374"/>
    <cellStyle name="20% — акцент4 2 22" xfId="27107"/>
    <cellStyle name="20% - Акцент4 2 23" xfId="7114"/>
    <cellStyle name="20% — акцент4 2 23" xfId="27301"/>
    <cellStyle name="20% - Акцент4 2 24" xfId="12370"/>
    <cellStyle name="20% — акцент4 2 24" xfId="31613"/>
    <cellStyle name="20% - Акцент4 2 25" xfId="12358"/>
    <cellStyle name="20% — акцент4 2 25" xfId="46077"/>
    <cellStyle name="20% - Акцент4 2 26" xfId="12452"/>
    <cellStyle name="20% - Акцент4 2 27" xfId="15479"/>
    <cellStyle name="20% - Акцент4 2 28" xfId="15644"/>
    <cellStyle name="20% - Акцент4 2 29" xfId="12983"/>
    <cellStyle name="20% - Акцент4 2 3" xfId="696"/>
    <cellStyle name="20% — акцент4 2 3" xfId="21788"/>
    <cellStyle name="20% - Акцент4 2 3 2" xfId="9634"/>
    <cellStyle name="20% — акцент4 2 3 2" xfId="39936"/>
    <cellStyle name="20% - Акцент4 2 4" xfId="697"/>
    <cellStyle name="20% — акцент4 2 4" xfId="25800"/>
    <cellStyle name="20% - Акцент4 2 4 10" xfId="16115"/>
    <cellStyle name="20% - Акцент4 2 4 10 2" xfId="25069"/>
    <cellStyle name="20% - Акцент4 2 4 10 2 2" xfId="43066"/>
    <cellStyle name="20% - Акцент4 2 4 10 3" xfId="34713"/>
    <cellStyle name="20% - Акцент4 2 4 11" xfId="17019"/>
    <cellStyle name="20% - Акцент4 2 4 11 2" xfId="35379"/>
    <cellStyle name="20% - Акцент4 2 4 12" xfId="17142"/>
    <cellStyle name="20% - Акцент4 2 4 12 2" xfId="35498"/>
    <cellStyle name="20% - Акцент4 2 4 13" xfId="25940"/>
    <cellStyle name="20% - Акцент4 2 4 13 2" xfId="43885"/>
    <cellStyle name="20% - Акцент4 2 4 14" xfId="25896"/>
    <cellStyle name="20% - Акцент4 2 4 14 2" xfId="43843"/>
    <cellStyle name="20% - Акцент4 2 4 15" xfId="25979"/>
    <cellStyle name="20% - Акцент4 2 4 15 2" xfId="43923"/>
    <cellStyle name="20% - Акцент4 2 4 16" xfId="25978"/>
    <cellStyle name="20% - Акцент4 2 4 16 2" xfId="43922"/>
    <cellStyle name="20% - Акцент4 2 4 17" xfId="17130"/>
    <cellStyle name="20% - Акцент4 2 4 17 2" xfId="35489"/>
    <cellStyle name="20% - Акцент4 2 4 18" xfId="17762"/>
    <cellStyle name="20% - Акцент4 2 4 18 2" xfId="36109"/>
    <cellStyle name="20% - Акцент4 2 4 19" xfId="17538"/>
    <cellStyle name="20% - Акцент4 2 4 19 2" xfId="35890"/>
    <cellStyle name="20% - Акцент4 2 4 2" xfId="5898"/>
    <cellStyle name="20% — акцент4 2 4 2" xfId="43754"/>
    <cellStyle name="20% - Акцент4 2 4 2 10" xfId="26925"/>
    <cellStyle name="20% - Акцент4 2 4 2 10 2" xfId="44840"/>
    <cellStyle name="20% - Акцент4 2 4 2 11" xfId="27945"/>
    <cellStyle name="20% - Акцент4 2 4 2 12" xfId="45887"/>
    <cellStyle name="20% - Акцент4 2 4 2 2" xfId="8928"/>
    <cellStyle name="20% - Акцент4 2 4 2 2 2" xfId="13990"/>
    <cellStyle name="20% - Акцент4 2 4 2 2 2 2" xfId="23199"/>
    <cellStyle name="20% - Акцент4 2 4 2 2 2 2 2" xfId="41199"/>
    <cellStyle name="20% - Акцент4 2 4 2 2 2 3" xfId="32856"/>
    <cellStyle name="20% - Акцент4 2 4 2 2 3" xfId="19495"/>
    <cellStyle name="20% - Акцент4 2 4 2 2 3 2" xfId="37665"/>
    <cellStyle name="20% - Акцент4 2 4 2 2 4" xfId="29370"/>
    <cellStyle name="20% - Акцент4 2 4 2 3" xfId="9635"/>
    <cellStyle name="20% - Акцент4 2 4 2 3 2" xfId="14432"/>
    <cellStyle name="20% - Акцент4 2 4 2 3 2 2" xfId="23616"/>
    <cellStyle name="20% - Акцент4 2 4 2 3 2 2 2" xfId="41616"/>
    <cellStyle name="20% - Акцент4 2 4 2 3 2 3" xfId="33271"/>
    <cellStyle name="20% - Акцент4 2 4 2 3 3" xfId="20037"/>
    <cellStyle name="20% - Акцент4 2 4 2 3 3 2" xfId="38202"/>
    <cellStyle name="20% - Акцент4 2 4 2 3 4" xfId="29902"/>
    <cellStyle name="20% - Акцент4 2 4 2 4" xfId="10969"/>
    <cellStyle name="20% - Акцент4 2 4 2 4 2" xfId="14433"/>
    <cellStyle name="20% - Акцент4 2 4 2 4 2 2" xfId="23617"/>
    <cellStyle name="20% - Акцент4 2 4 2 4 2 2 2" xfId="41617"/>
    <cellStyle name="20% - Акцент4 2 4 2 4 2 3" xfId="33272"/>
    <cellStyle name="20% - Акцент4 2 4 2 4 3" xfId="20823"/>
    <cellStyle name="20% - Акцент4 2 4 2 4 3 2" xfId="38975"/>
    <cellStyle name="20% - Акцент4 2 4 2 4 4" xfId="30659"/>
    <cellStyle name="20% - Акцент4 2 4 2 5" xfId="11513"/>
    <cellStyle name="20% - Акцент4 2 4 2 5 2" xfId="21359"/>
    <cellStyle name="20% - Акцент4 2 4 2 5 2 2" xfId="39511"/>
    <cellStyle name="20% - Акцент4 2 4 2 5 3" xfId="31195"/>
    <cellStyle name="20% - Акцент4 2 4 2 6" xfId="7458"/>
    <cellStyle name="20% - Акцент4 2 4 2 6 2" xfId="18869"/>
    <cellStyle name="20% - Акцент4 2 4 2 6 2 2" xfId="37089"/>
    <cellStyle name="20% - Акцент4 2 4 2 6 3" xfId="28836"/>
    <cellStyle name="20% - Акцент4 2 4 2 7" xfId="13036"/>
    <cellStyle name="20% - Акцент4 2 4 2 7 2" xfId="22441"/>
    <cellStyle name="20% - Акцент4 2 4 2 7 2 2" xfId="40461"/>
    <cellStyle name="20% - Акцент4 2 4 2 7 3" xfId="32123"/>
    <cellStyle name="20% - Акцент4 2 4 2 8" xfId="16737"/>
    <cellStyle name="20% - Акцент4 2 4 2 8 2" xfId="25502"/>
    <cellStyle name="20% - Акцент4 2 4 2 8 2 2" xfId="43466"/>
    <cellStyle name="20% - Акцент4 2 4 2 8 3" xfId="35158"/>
    <cellStyle name="20% - Акцент4 2 4 2 9" xfId="17852"/>
    <cellStyle name="20% - Акцент4 2 4 2 9 2" xfId="36162"/>
    <cellStyle name="20% - Акцент4 2 4 20" xfId="25988"/>
    <cellStyle name="20% - Акцент4 2 4 20 2" xfId="43932"/>
    <cellStyle name="20% - Акцент4 2 4 21" xfId="19164"/>
    <cellStyle name="20% - Акцент4 2 4 21 2" xfId="37344"/>
    <cellStyle name="20% - Акцент4 2 4 22" xfId="25930"/>
    <cellStyle name="20% - Акцент4 2 4 22 2" xfId="43875"/>
    <cellStyle name="20% - Акцент4 2 4 23" xfId="19720"/>
    <cellStyle name="20% - Акцент4 2 4 23 2" xfId="37886"/>
    <cellStyle name="20% - Акцент4 2 4 24" xfId="22658"/>
    <cellStyle name="20% - Акцент4 2 4 24 2" xfId="40670"/>
    <cellStyle name="20% - Акцент4 2 4 25" xfId="17502"/>
    <cellStyle name="20% - Акцент4 2 4 25 2" xfId="35855"/>
    <cellStyle name="20% - Акцент4 2 4 26" xfId="17437"/>
    <cellStyle name="20% - Акцент4 2 4 26 2" xfId="35792"/>
    <cellStyle name="20% - Акцент4 2 4 27" xfId="25844"/>
    <cellStyle name="20% - Акцент4 2 4 27 2" xfId="43796"/>
    <cellStyle name="20% - Акцент4 2 4 28" xfId="25882"/>
    <cellStyle name="20% - Акцент4 2 4 28 2" xfId="43833"/>
    <cellStyle name="20% - Акцент4 2 4 29" xfId="26413"/>
    <cellStyle name="20% - Акцент4 2 4 29 2" xfId="44335"/>
    <cellStyle name="20% - Акцент4 2 4 3" xfId="8483"/>
    <cellStyle name="20% - Акцент4 2 4 3 2" xfId="9636"/>
    <cellStyle name="20% - Акцент4 2 4 3 2 2" xfId="14434"/>
    <cellStyle name="20% - Акцент4 2 4 3 2 2 2" xfId="23618"/>
    <cellStyle name="20% - Акцент4 2 4 3 2 2 2 2" xfId="41618"/>
    <cellStyle name="20% - Акцент4 2 4 3 2 2 3" xfId="33273"/>
    <cellStyle name="20% - Акцент4 2 4 3 2 3" xfId="20038"/>
    <cellStyle name="20% - Акцент4 2 4 3 2 3 2" xfId="38203"/>
    <cellStyle name="20% - Акцент4 2 4 3 2 4" xfId="29903"/>
    <cellStyle name="20% - Акцент4 2 4 3 3" xfId="13534"/>
    <cellStyle name="20% - Акцент4 2 4 3 3 2" xfId="22770"/>
    <cellStyle name="20% - Акцент4 2 4 3 3 2 2" xfId="40771"/>
    <cellStyle name="20% - Акцент4 2 4 3 3 3" xfId="32422"/>
    <cellStyle name="20% - Акцент4 2 4 3 4" xfId="19242"/>
    <cellStyle name="20% - Акцент4 2 4 3 4 2" xfId="37416"/>
    <cellStyle name="20% - Акцент4 2 4 3 5" xfId="29127"/>
    <cellStyle name="20% - Акцент4 2 4 30" xfId="26035"/>
    <cellStyle name="20% - Акцент4 2 4 30 2" xfId="43973"/>
    <cellStyle name="20% - Акцент4 2 4 31" xfId="27330"/>
    <cellStyle name="20% - Акцент4 2 4 32" xfId="45392"/>
    <cellStyle name="20% - Акцент4 2 4 4" xfId="9276"/>
    <cellStyle name="20% - Акцент4 2 4 4 2" xfId="14435"/>
    <cellStyle name="20% - Акцент4 2 4 4 2 2" xfId="23619"/>
    <cellStyle name="20% - Акцент4 2 4 4 2 2 2" xfId="41619"/>
    <cellStyle name="20% - Акцент4 2 4 4 2 3" xfId="33274"/>
    <cellStyle name="20% - Акцент4 2 4 4 3" xfId="19759"/>
    <cellStyle name="20% - Акцент4 2 4 4 3 2" xfId="37925"/>
    <cellStyle name="20% - Акцент4 2 4 4 4" xfId="29628"/>
    <cellStyle name="20% - Акцент4 2 4 5" xfId="10699"/>
    <cellStyle name="20% - Акцент4 2 4 5 2" xfId="14436"/>
    <cellStyle name="20% - Акцент4 2 4 5 2 2" xfId="23620"/>
    <cellStyle name="20% - Акцент4 2 4 5 2 2 2" xfId="41620"/>
    <cellStyle name="20% - Акцент4 2 4 5 2 3" xfId="33275"/>
    <cellStyle name="20% - Акцент4 2 4 5 3" xfId="20555"/>
    <cellStyle name="20% - Акцент4 2 4 5 3 2" xfId="38707"/>
    <cellStyle name="20% - Акцент4 2 4 5 4" xfId="30391"/>
    <cellStyle name="20% - Акцент4 2 4 6" xfId="11289"/>
    <cellStyle name="20% - Акцент4 2 4 6 2" xfId="21135"/>
    <cellStyle name="20% - Акцент4 2 4 6 2 2" xfId="39287"/>
    <cellStyle name="20% - Акцент4 2 4 6 3" xfId="30971"/>
    <cellStyle name="20% - Акцент4 2 4 7" xfId="11942"/>
    <cellStyle name="20% - Акцент4 2 4 7 2" xfId="21690"/>
    <cellStyle name="20% - Акцент4 2 4 7 2 2" xfId="39839"/>
    <cellStyle name="20% - Акцент4 2 4 7 3" xfId="31518"/>
    <cellStyle name="20% - Акцент4 2 4 8" xfId="6767"/>
    <cellStyle name="20% - Акцент4 2 4 8 2" xfId="18572"/>
    <cellStyle name="20% - Акцент4 2 4 8 2 2" xfId="36838"/>
    <cellStyle name="20% - Акцент4 2 4 8 3" xfId="28608"/>
    <cellStyle name="20% - Акцент4 2 4 9" xfId="12454"/>
    <cellStyle name="20% - Акцент4 2 4 9 2" xfId="21904"/>
    <cellStyle name="20% - Акцент4 2 4 9 2 2" xfId="40027"/>
    <cellStyle name="20% - Акцент4 2 4 9 3" xfId="31692"/>
    <cellStyle name="20% - Акцент4 2 5" xfId="7404"/>
    <cellStyle name="20% — акцент4 2 5" xfId="20455"/>
    <cellStyle name="20% - Акцент4 2 5 2" xfId="9637"/>
    <cellStyle name="20% — акцент4 2 5 2" xfId="38608"/>
    <cellStyle name="20% - Акцент4 2 5 2 2" xfId="13991"/>
    <cellStyle name="20% - Акцент4 2 6" xfId="7706"/>
    <cellStyle name="20% — акцент4 2 6" xfId="17124"/>
    <cellStyle name="20% - Акцент4 2 6 2" xfId="13992"/>
    <cellStyle name="20% — акцент4 2 6 2" xfId="35483"/>
    <cellStyle name="20% - Акцент4 2 7" xfId="8055"/>
    <cellStyle name="20% — акцент4 2 7" xfId="25936"/>
    <cellStyle name="20% - Акцент4 2 7 2" xfId="13993"/>
    <cellStyle name="20% — акцент4 2 7 2" xfId="43881"/>
    <cellStyle name="20% - Акцент4 2 8" xfId="11741"/>
    <cellStyle name="20% — акцент4 2 8" xfId="25898"/>
    <cellStyle name="20% - Акцент4 2 8 10" xfId="25694"/>
    <cellStyle name="20% - Акцент4 2 8 10 2" xfId="43655"/>
    <cellStyle name="20% - Акцент4 2 8 11" xfId="17160"/>
    <cellStyle name="20% - Акцент4 2 8 11 2" xfId="35516"/>
    <cellStyle name="20% - Акцент4 2 8 12" xfId="26017"/>
    <cellStyle name="20% - Акцент4 2 8 12 2" xfId="43959"/>
    <cellStyle name="20% - Акцент4 2 8 13" xfId="25909"/>
    <cellStyle name="20% - Акцент4 2 8 13 2" xfId="43856"/>
    <cellStyle name="20% - Акцент4 2 8 14" xfId="25989"/>
    <cellStyle name="20% - Акцент4 2 8 14 2" xfId="43933"/>
    <cellStyle name="20% - Акцент4 2 8 15" xfId="17139"/>
    <cellStyle name="20% - Акцент4 2 8 15 2" xfId="35496"/>
    <cellStyle name="20% - Акцент4 2 8 16" xfId="25853"/>
    <cellStyle name="20% - Акцент4 2 8 16 2" xfId="43805"/>
    <cellStyle name="20% - Акцент4 2 8 17" xfId="31423"/>
    <cellStyle name="20% - Акцент4 2 8 2" xfId="13273"/>
    <cellStyle name="20% — акцент4 2 8 2" xfId="43845"/>
    <cellStyle name="20% - Акцент4 2 8 3" xfId="21587"/>
    <cellStyle name="20% - Акцент4 2 8 3 2" xfId="39739"/>
    <cellStyle name="20% - Акцент4 2 8 4" xfId="17455"/>
    <cellStyle name="20% - Акцент4 2 8 4 2" xfId="35810"/>
    <cellStyle name="20% - Акцент4 2 8 5" xfId="25260"/>
    <cellStyle name="20% - Акцент4 2 8 5 2" xfId="43225"/>
    <cellStyle name="20% - Акцент4 2 8 6" xfId="25760"/>
    <cellStyle name="20% - Акцент4 2 8 6 2" xfId="43716"/>
    <cellStyle name="20% - Акцент4 2 8 7" xfId="17471"/>
    <cellStyle name="20% - Акцент4 2 8 7 2" xfId="35825"/>
    <cellStyle name="20% - Акцент4 2 8 8" xfId="19173"/>
    <cellStyle name="20% - Акцент4 2 8 8 2" xfId="37352"/>
    <cellStyle name="20% - Акцент4 2 8 9" xfId="17322"/>
    <cellStyle name="20% - Акцент4 2 8 9 2" xfId="35678"/>
    <cellStyle name="20% - Акцент4 2 9" xfId="6977"/>
    <cellStyle name="20% — акцент4 2 9" xfId="17080"/>
    <cellStyle name="20% - Акцент4 2 9 2" xfId="13274"/>
    <cellStyle name="20% — акцент4 2 9 2" xfId="35440"/>
    <cellStyle name="20% - Акцент4 2_(DELOITTE) январь 2011" xfId="5286"/>
    <cellStyle name="20% - Акцент4 20" xfId="698"/>
    <cellStyle name="20% - Акцент4 21" xfId="699"/>
    <cellStyle name="20% - Акцент4 22" xfId="700"/>
    <cellStyle name="20% - Акцент4 23" xfId="701"/>
    <cellStyle name="20% - Акцент4 3" xfId="702"/>
    <cellStyle name="20% - Акцент4 3 10" xfId="9277"/>
    <cellStyle name="20% - Акцент4 3 10 2" xfId="14437"/>
    <cellStyle name="20% - Акцент4 3 10 2 2" xfId="23621"/>
    <cellStyle name="20% - Акцент4 3 10 2 2 2" xfId="41621"/>
    <cellStyle name="20% - Акцент4 3 10 2 3" xfId="33276"/>
    <cellStyle name="20% - Акцент4 3 10 3" xfId="19760"/>
    <cellStyle name="20% - Акцент4 3 10 3 2" xfId="37926"/>
    <cellStyle name="20% - Акцент4 3 10 4" xfId="29629"/>
    <cellStyle name="20% - Акцент4 3 11" xfId="10700"/>
    <cellStyle name="20% - Акцент4 3 11 2" xfId="14438"/>
    <cellStyle name="20% - Акцент4 3 11 2 2" xfId="23622"/>
    <cellStyle name="20% - Акцент4 3 11 2 2 2" xfId="41622"/>
    <cellStyle name="20% - Акцент4 3 11 2 3" xfId="33277"/>
    <cellStyle name="20% - Акцент4 3 11 3" xfId="20556"/>
    <cellStyle name="20% - Акцент4 3 11 3 2" xfId="38708"/>
    <cellStyle name="20% - Акцент4 3 11 4" xfId="30392"/>
    <cellStyle name="20% - Акцент4 3 12" xfId="11240"/>
    <cellStyle name="20% - Акцент4 3 12 2" xfId="21086"/>
    <cellStyle name="20% - Акцент4 3 12 2 2" xfId="39238"/>
    <cellStyle name="20% - Акцент4 3 12 3" xfId="30922"/>
    <cellStyle name="20% - Акцент4 3 13" xfId="11742"/>
    <cellStyle name="20% - Акцент4 3 13 2" xfId="21588"/>
    <cellStyle name="20% - Акцент4 3 13 2 2" xfId="39740"/>
    <cellStyle name="20% - Акцент4 3 13 3" xfId="31424"/>
    <cellStyle name="20% - Акцент4 3 14" xfId="6549"/>
    <cellStyle name="20% - Акцент4 3 14 2" xfId="18476"/>
    <cellStyle name="20% - Акцент4 3 14 2 2" xfId="36776"/>
    <cellStyle name="20% - Акцент4 3 14 3" xfId="28556"/>
    <cellStyle name="20% - Акцент4 3 15" xfId="12455"/>
    <cellStyle name="20% - Акцент4 3 15 2" xfId="21905"/>
    <cellStyle name="20% - Акцент4 3 15 2 2" xfId="40028"/>
    <cellStyle name="20% - Акцент4 3 15 3" xfId="31693"/>
    <cellStyle name="20% - Акцент4 3 2" xfId="703"/>
    <cellStyle name="20% - Акцент4 3 2 10" xfId="12456"/>
    <cellStyle name="20% - Акцент4 3 2 10 2" xfId="21906"/>
    <cellStyle name="20% - Акцент4 3 2 10 2 2" xfId="40029"/>
    <cellStyle name="20% - Акцент4 3 2 10 3" xfId="31694"/>
    <cellStyle name="20% - Акцент4 3 2 11" xfId="16116"/>
    <cellStyle name="20% - Акцент4 3 2 11 2" xfId="25070"/>
    <cellStyle name="20% - Акцент4 3 2 11 2 2" xfId="43067"/>
    <cellStyle name="20% - Акцент4 3 2 11 3" xfId="34714"/>
    <cellStyle name="20% - Акцент4 3 2 12" xfId="17020"/>
    <cellStyle name="20% - Акцент4 3 2 12 2" xfId="35380"/>
    <cellStyle name="20% - Акцент4 3 2 13" xfId="26414"/>
    <cellStyle name="20% - Акцент4 3 2 13 2" xfId="44336"/>
    <cellStyle name="20% - Акцент4 3 2 14" xfId="27331"/>
    <cellStyle name="20% - Акцент4 3 2 15" xfId="45393"/>
    <cellStyle name="20% - Акцент4 3 2 2" xfId="704"/>
    <cellStyle name="20% - Акцент4 3 2 2 2" xfId="9638"/>
    <cellStyle name="20% - Акцент4 3 2 3" xfId="5899"/>
    <cellStyle name="20% - Акцент4 3 2 3 10" xfId="26926"/>
    <cellStyle name="20% - Акцент4 3 2 3 10 2" xfId="44841"/>
    <cellStyle name="20% - Акцент4 3 2 3 11" xfId="27946"/>
    <cellStyle name="20% - Акцент4 3 2 3 12" xfId="45888"/>
    <cellStyle name="20% - Акцент4 3 2 3 2" xfId="8930"/>
    <cellStyle name="20% - Акцент4 3 2 3 2 2" xfId="13994"/>
    <cellStyle name="20% - Акцент4 3 2 3 2 2 2" xfId="23200"/>
    <cellStyle name="20% - Акцент4 3 2 3 2 2 2 2" xfId="41200"/>
    <cellStyle name="20% - Акцент4 3 2 3 2 2 3" xfId="32857"/>
    <cellStyle name="20% - Акцент4 3 2 3 2 3" xfId="19497"/>
    <cellStyle name="20% - Акцент4 3 2 3 2 3 2" xfId="37667"/>
    <cellStyle name="20% - Акцент4 3 2 3 2 4" xfId="29372"/>
    <cellStyle name="20% - Акцент4 3 2 3 3" xfId="9639"/>
    <cellStyle name="20% - Акцент4 3 2 3 3 2" xfId="14439"/>
    <cellStyle name="20% - Акцент4 3 2 3 3 2 2" xfId="23623"/>
    <cellStyle name="20% - Акцент4 3 2 3 3 2 2 2" xfId="41623"/>
    <cellStyle name="20% - Акцент4 3 2 3 3 2 3" xfId="33278"/>
    <cellStyle name="20% - Акцент4 3 2 3 3 3" xfId="20039"/>
    <cellStyle name="20% - Акцент4 3 2 3 3 3 2" xfId="38204"/>
    <cellStyle name="20% - Акцент4 3 2 3 3 4" xfId="29904"/>
    <cellStyle name="20% - Акцент4 3 2 3 4" xfId="10970"/>
    <cellStyle name="20% - Акцент4 3 2 3 4 2" xfId="14440"/>
    <cellStyle name="20% - Акцент4 3 2 3 4 2 2" xfId="23624"/>
    <cellStyle name="20% - Акцент4 3 2 3 4 2 2 2" xfId="41624"/>
    <cellStyle name="20% - Акцент4 3 2 3 4 2 3" xfId="33279"/>
    <cellStyle name="20% - Акцент4 3 2 3 4 3" xfId="20824"/>
    <cellStyle name="20% - Акцент4 3 2 3 4 3 2" xfId="38976"/>
    <cellStyle name="20% - Акцент4 3 2 3 4 4" xfId="30660"/>
    <cellStyle name="20% - Акцент4 3 2 3 5" xfId="11515"/>
    <cellStyle name="20% - Акцент4 3 2 3 5 2" xfId="21361"/>
    <cellStyle name="20% - Акцент4 3 2 3 5 2 2" xfId="39513"/>
    <cellStyle name="20% - Акцент4 3 2 3 5 3" xfId="31197"/>
    <cellStyle name="20% - Акцент4 3 2 3 6" xfId="7460"/>
    <cellStyle name="20% - Акцент4 3 2 3 6 2" xfId="18871"/>
    <cellStyle name="20% - Акцент4 3 2 3 6 2 2" xfId="37091"/>
    <cellStyle name="20% - Акцент4 3 2 3 6 3" xfId="28838"/>
    <cellStyle name="20% - Акцент4 3 2 3 7" xfId="13037"/>
    <cellStyle name="20% - Акцент4 3 2 3 7 2" xfId="22442"/>
    <cellStyle name="20% - Акцент4 3 2 3 7 2 2" xfId="40462"/>
    <cellStyle name="20% - Акцент4 3 2 3 7 3" xfId="32124"/>
    <cellStyle name="20% - Акцент4 3 2 3 8" xfId="16738"/>
    <cellStyle name="20% - Акцент4 3 2 3 8 2" xfId="25503"/>
    <cellStyle name="20% - Акцент4 3 2 3 8 2 2" xfId="43467"/>
    <cellStyle name="20% - Акцент4 3 2 3 8 3" xfId="35159"/>
    <cellStyle name="20% - Акцент4 3 2 3 9" xfId="17853"/>
    <cellStyle name="20% - Акцент4 3 2 3 9 2" xfId="36163"/>
    <cellStyle name="20% - Акцент4 3 2 4" xfId="8492"/>
    <cellStyle name="20% - Акцент4 3 2 4 2" xfId="9640"/>
    <cellStyle name="20% - Акцент4 3 2 4 2 2" xfId="14441"/>
    <cellStyle name="20% - Акцент4 3 2 4 2 2 2" xfId="23625"/>
    <cellStyle name="20% - Акцент4 3 2 4 2 2 2 2" xfId="41625"/>
    <cellStyle name="20% - Акцент4 3 2 4 2 2 3" xfId="33280"/>
    <cellStyle name="20% - Акцент4 3 2 4 2 3" xfId="20040"/>
    <cellStyle name="20% - Акцент4 3 2 4 2 3 2" xfId="38205"/>
    <cellStyle name="20% - Акцент4 3 2 4 2 4" xfId="29905"/>
    <cellStyle name="20% - Акцент4 3 2 4 3" xfId="10971"/>
    <cellStyle name="20% - Акцент4 3 2 4 3 2" xfId="14442"/>
    <cellStyle name="20% - Акцент4 3 2 4 3 2 2" xfId="23626"/>
    <cellStyle name="20% - Акцент4 3 2 4 3 2 2 2" xfId="41626"/>
    <cellStyle name="20% - Акцент4 3 2 4 3 2 3" xfId="33281"/>
    <cellStyle name="20% - Акцент4 3 2 4 3 3" xfId="20825"/>
    <cellStyle name="20% - Акцент4 3 2 4 3 3 2" xfId="38977"/>
    <cellStyle name="20% - Акцент4 3 2 4 3 4" xfId="30661"/>
    <cellStyle name="20% - Акцент4 3 2 4 4" xfId="13536"/>
    <cellStyle name="20% - Акцент4 3 2 4 4 2" xfId="22772"/>
    <cellStyle name="20% - Акцент4 3 2 4 4 2 2" xfId="40773"/>
    <cellStyle name="20% - Акцент4 3 2 4 4 3" xfId="32424"/>
    <cellStyle name="20% - Акцент4 3 2 4 5" xfId="19251"/>
    <cellStyle name="20% - Акцент4 3 2 4 5 2" xfId="37425"/>
    <cellStyle name="20% - Акцент4 3 2 4 6" xfId="29136"/>
    <cellStyle name="20% - Акцент4 3 2 5" xfId="9278"/>
    <cellStyle name="20% - Акцент4 3 2 5 2" xfId="14443"/>
    <cellStyle name="20% - Акцент4 3 2 5 2 2" xfId="23627"/>
    <cellStyle name="20% - Акцент4 3 2 5 2 2 2" xfId="41627"/>
    <cellStyle name="20% - Акцент4 3 2 5 2 3" xfId="33282"/>
    <cellStyle name="20% - Акцент4 3 2 5 3" xfId="19761"/>
    <cellStyle name="20% - Акцент4 3 2 5 3 2" xfId="37927"/>
    <cellStyle name="20% - Акцент4 3 2 5 4" xfId="29630"/>
    <cellStyle name="20% - Акцент4 3 2 6" xfId="10701"/>
    <cellStyle name="20% - Акцент4 3 2 6 2" xfId="14444"/>
    <cellStyle name="20% - Акцент4 3 2 6 2 2" xfId="23628"/>
    <cellStyle name="20% - Акцент4 3 2 6 2 2 2" xfId="41628"/>
    <cellStyle name="20% - Акцент4 3 2 6 2 3" xfId="33283"/>
    <cellStyle name="20% - Акцент4 3 2 6 3" xfId="20557"/>
    <cellStyle name="20% - Акцент4 3 2 6 3 2" xfId="38709"/>
    <cellStyle name="20% - Акцент4 3 2 6 4" xfId="30393"/>
    <cellStyle name="20% - Акцент4 3 2 7" xfId="11298"/>
    <cellStyle name="20% - Акцент4 3 2 7 2" xfId="21144"/>
    <cellStyle name="20% - Акцент4 3 2 7 2 2" xfId="39296"/>
    <cellStyle name="20% - Акцент4 3 2 7 3" xfId="30980"/>
    <cellStyle name="20% - Акцент4 3 2 8" xfId="11864"/>
    <cellStyle name="20% - Акцент4 3 2 8 2" xfId="21616"/>
    <cellStyle name="20% - Акцент4 3 2 8 2 2" xfId="39765"/>
    <cellStyle name="20% - Акцент4 3 2 8 3" xfId="31444"/>
    <cellStyle name="20% - Акцент4 3 2 9" xfId="6777"/>
    <cellStyle name="20% - Акцент4 3 2 9 2" xfId="18582"/>
    <cellStyle name="20% - Акцент4 3 2 9 2 2" xfId="36848"/>
    <cellStyle name="20% - Акцент4 3 2 9 3" xfId="28617"/>
    <cellStyle name="20% - Акцент4 3 2_RecoursesReserves_Hak_OP" xfId="7461"/>
    <cellStyle name="20% - Акцент4 3 3" xfId="705"/>
    <cellStyle name="20% - Акцент4 3 3 10" xfId="16117"/>
    <cellStyle name="20% - Акцент4 3 3 10 2" xfId="25071"/>
    <cellStyle name="20% - Акцент4 3 3 10 2 2" xfId="43068"/>
    <cellStyle name="20% - Акцент4 3 3 10 3" xfId="34715"/>
    <cellStyle name="20% - Акцент4 3 3 11" xfId="17021"/>
    <cellStyle name="20% - Акцент4 3 3 11 2" xfId="35381"/>
    <cellStyle name="20% - Акцент4 3 3 12" xfId="26415"/>
    <cellStyle name="20% - Акцент4 3 3 12 2" xfId="44337"/>
    <cellStyle name="20% - Акцент4 3 3 13" xfId="27332"/>
    <cellStyle name="20% - Акцент4 3 3 14" xfId="45394"/>
    <cellStyle name="20% - Акцент4 3 3 2" xfId="5900"/>
    <cellStyle name="20% - Акцент4 3 3 2 10" xfId="26927"/>
    <cellStyle name="20% - Акцент4 3 3 2 10 2" xfId="44842"/>
    <cellStyle name="20% - Акцент4 3 3 2 11" xfId="27947"/>
    <cellStyle name="20% - Акцент4 3 3 2 12" xfId="45889"/>
    <cellStyle name="20% - Акцент4 3 3 2 2" xfId="8931"/>
    <cellStyle name="20% - Акцент4 3 3 2 2 2" xfId="13995"/>
    <cellStyle name="20% - Акцент4 3 3 2 2 2 2" xfId="23201"/>
    <cellStyle name="20% - Акцент4 3 3 2 2 2 2 2" xfId="41201"/>
    <cellStyle name="20% - Акцент4 3 3 2 2 2 3" xfId="32858"/>
    <cellStyle name="20% - Акцент4 3 3 2 2 3" xfId="19498"/>
    <cellStyle name="20% - Акцент4 3 3 2 2 3 2" xfId="37668"/>
    <cellStyle name="20% - Акцент4 3 3 2 2 4" xfId="29373"/>
    <cellStyle name="20% - Акцент4 3 3 2 3" xfId="9641"/>
    <cellStyle name="20% - Акцент4 3 3 2 3 2" xfId="14445"/>
    <cellStyle name="20% - Акцент4 3 3 2 3 2 2" xfId="23629"/>
    <cellStyle name="20% - Акцент4 3 3 2 3 2 2 2" xfId="41629"/>
    <cellStyle name="20% - Акцент4 3 3 2 3 2 3" xfId="33284"/>
    <cellStyle name="20% - Акцент4 3 3 2 3 3" xfId="20041"/>
    <cellStyle name="20% - Акцент4 3 3 2 3 3 2" xfId="38206"/>
    <cellStyle name="20% - Акцент4 3 3 2 3 4" xfId="29906"/>
    <cellStyle name="20% - Акцент4 3 3 2 4" xfId="10972"/>
    <cellStyle name="20% - Акцент4 3 3 2 4 2" xfId="14446"/>
    <cellStyle name="20% - Акцент4 3 3 2 4 2 2" xfId="23630"/>
    <cellStyle name="20% - Акцент4 3 3 2 4 2 2 2" xfId="41630"/>
    <cellStyle name="20% - Акцент4 3 3 2 4 2 3" xfId="33285"/>
    <cellStyle name="20% - Акцент4 3 3 2 4 3" xfId="20826"/>
    <cellStyle name="20% - Акцент4 3 3 2 4 3 2" xfId="38978"/>
    <cellStyle name="20% - Акцент4 3 3 2 4 4" xfId="30662"/>
    <cellStyle name="20% - Акцент4 3 3 2 5" xfId="11516"/>
    <cellStyle name="20% - Акцент4 3 3 2 5 2" xfId="21362"/>
    <cellStyle name="20% - Акцент4 3 3 2 5 2 2" xfId="39514"/>
    <cellStyle name="20% - Акцент4 3 3 2 5 3" xfId="31198"/>
    <cellStyle name="20% - Акцент4 3 3 2 6" xfId="7462"/>
    <cellStyle name="20% - Акцент4 3 3 2 6 2" xfId="18872"/>
    <cellStyle name="20% - Акцент4 3 3 2 6 2 2" xfId="37092"/>
    <cellStyle name="20% - Акцент4 3 3 2 6 3" xfId="28839"/>
    <cellStyle name="20% - Акцент4 3 3 2 7" xfId="13038"/>
    <cellStyle name="20% - Акцент4 3 3 2 7 2" xfId="22443"/>
    <cellStyle name="20% - Акцент4 3 3 2 7 2 2" xfId="40463"/>
    <cellStyle name="20% - Акцент4 3 3 2 7 3" xfId="32125"/>
    <cellStyle name="20% - Акцент4 3 3 2 8" xfId="16739"/>
    <cellStyle name="20% - Акцент4 3 3 2 8 2" xfId="25504"/>
    <cellStyle name="20% - Акцент4 3 3 2 8 2 2" xfId="43468"/>
    <cellStyle name="20% - Акцент4 3 3 2 8 3" xfId="35160"/>
    <cellStyle name="20% - Акцент4 3 3 2 9" xfId="17854"/>
    <cellStyle name="20% - Акцент4 3 3 2 9 2" xfId="36164"/>
    <cellStyle name="20% - Акцент4 3 3 3" xfId="8571"/>
    <cellStyle name="20% - Акцент4 3 3 3 2" xfId="9642"/>
    <cellStyle name="20% - Акцент4 3 3 3 2 2" xfId="14447"/>
    <cellStyle name="20% - Акцент4 3 3 3 2 2 2" xfId="23631"/>
    <cellStyle name="20% - Акцент4 3 3 3 2 2 2 2" xfId="41631"/>
    <cellStyle name="20% - Акцент4 3 3 3 2 2 3" xfId="33286"/>
    <cellStyle name="20% - Акцент4 3 3 3 2 3" xfId="20042"/>
    <cellStyle name="20% - Акцент4 3 3 3 2 3 2" xfId="38207"/>
    <cellStyle name="20% - Акцент4 3 3 3 2 4" xfId="29907"/>
    <cellStyle name="20% - Акцент4 3 3 3 3" xfId="13537"/>
    <cellStyle name="20% - Акцент4 3 3 3 3 2" xfId="22773"/>
    <cellStyle name="20% - Акцент4 3 3 3 3 2 2" xfId="40774"/>
    <cellStyle name="20% - Акцент4 3 3 3 3 3" xfId="32425"/>
    <cellStyle name="20% - Акцент4 3 3 3 4" xfId="19317"/>
    <cellStyle name="20% - Акцент4 3 3 3 4 2" xfId="37491"/>
    <cellStyle name="20% - Акцент4 3 3 3 5" xfId="29202"/>
    <cellStyle name="20% - Акцент4 3 3 4" xfId="9279"/>
    <cellStyle name="20% - Акцент4 3 3 4 2" xfId="14448"/>
    <cellStyle name="20% - Акцент4 3 3 4 2 2" xfId="23632"/>
    <cellStyle name="20% - Акцент4 3 3 4 2 2 2" xfId="41632"/>
    <cellStyle name="20% - Акцент4 3 3 4 2 3" xfId="33287"/>
    <cellStyle name="20% - Акцент4 3 3 4 3" xfId="19762"/>
    <cellStyle name="20% - Акцент4 3 3 4 3 2" xfId="37928"/>
    <cellStyle name="20% - Акцент4 3 3 4 4" xfId="29631"/>
    <cellStyle name="20% - Акцент4 3 3 5" xfId="10702"/>
    <cellStyle name="20% - Акцент4 3 3 5 2" xfId="14449"/>
    <cellStyle name="20% - Акцент4 3 3 5 2 2" xfId="23633"/>
    <cellStyle name="20% - Акцент4 3 3 5 2 2 2" xfId="41633"/>
    <cellStyle name="20% - Акцент4 3 3 5 2 3" xfId="33288"/>
    <cellStyle name="20% - Акцент4 3 3 5 3" xfId="20558"/>
    <cellStyle name="20% - Акцент4 3 3 5 3 2" xfId="38710"/>
    <cellStyle name="20% - Акцент4 3 3 5 4" xfId="30394"/>
    <cellStyle name="20% - Акцент4 3 3 6" xfId="11361"/>
    <cellStyle name="20% - Акцент4 3 3 6 2" xfId="21207"/>
    <cellStyle name="20% - Акцент4 3 3 6 2 2" xfId="39359"/>
    <cellStyle name="20% - Акцент4 3 3 6 3" xfId="31043"/>
    <cellStyle name="20% - Акцент4 3 3 7" xfId="11943"/>
    <cellStyle name="20% - Акцент4 3 3 7 2" xfId="21691"/>
    <cellStyle name="20% - Акцент4 3 3 7 2 2" xfId="39840"/>
    <cellStyle name="20% - Акцент4 3 3 7 3" xfId="31519"/>
    <cellStyle name="20% - Акцент4 3 3 8" xfId="6878"/>
    <cellStyle name="20% - Акцент4 3 3 8 2" xfId="18656"/>
    <cellStyle name="20% - Акцент4 3 3 8 2 2" xfId="36915"/>
    <cellStyle name="20% - Акцент4 3 3 8 3" xfId="28680"/>
    <cellStyle name="20% - Акцент4 3 3 9" xfId="12457"/>
    <cellStyle name="20% - Акцент4 3 3 9 2" xfId="21907"/>
    <cellStyle name="20% - Акцент4 3 3 9 2 2" xfId="40030"/>
    <cellStyle name="20% - Акцент4 3 3 9 3" xfId="31695"/>
    <cellStyle name="20% - Акцент4 3 4" xfId="706"/>
    <cellStyle name="20% - Акцент4 3 4 10" xfId="16118"/>
    <cellStyle name="20% - Акцент4 3 4 10 2" xfId="25072"/>
    <cellStyle name="20% - Акцент4 3 4 10 2 2" xfId="43069"/>
    <cellStyle name="20% - Акцент4 3 4 10 3" xfId="34716"/>
    <cellStyle name="20% - Акцент4 3 4 11" xfId="17022"/>
    <cellStyle name="20% - Акцент4 3 4 11 2" xfId="35382"/>
    <cellStyle name="20% - Акцент4 3 4 12" xfId="26416"/>
    <cellStyle name="20% - Акцент4 3 4 12 2" xfId="44338"/>
    <cellStyle name="20% - Акцент4 3 4 13" xfId="27333"/>
    <cellStyle name="20% - Акцент4 3 4 14" xfId="45395"/>
    <cellStyle name="20% - Акцент4 3 4 2" xfId="5901"/>
    <cellStyle name="20% - Акцент4 3 4 2 10" xfId="26928"/>
    <cellStyle name="20% - Акцент4 3 4 2 10 2" xfId="44843"/>
    <cellStyle name="20% - Акцент4 3 4 2 11" xfId="27948"/>
    <cellStyle name="20% - Акцент4 3 4 2 12" xfId="45890"/>
    <cellStyle name="20% - Акцент4 3 4 2 2" xfId="8932"/>
    <cellStyle name="20% - Акцент4 3 4 2 2 2" xfId="13996"/>
    <cellStyle name="20% - Акцент4 3 4 2 2 2 2" xfId="23202"/>
    <cellStyle name="20% - Акцент4 3 4 2 2 2 2 2" xfId="41202"/>
    <cellStyle name="20% - Акцент4 3 4 2 2 2 3" xfId="32859"/>
    <cellStyle name="20% - Акцент4 3 4 2 2 3" xfId="19499"/>
    <cellStyle name="20% - Акцент4 3 4 2 2 3 2" xfId="37669"/>
    <cellStyle name="20% - Акцент4 3 4 2 2 4" xfId="29374"/>
    <cellStyle name="20% - Акцент4 3 4 2 3" xfId="9643"/>
    <cellStyle name="20% - Акцент4 3 4 2 3 2" xfId="14450"/>
    <cellStyle name="20% - Акцент4 3 4 2 3 2 2" xfId="23634"/>
    <cellStyle name="20% - Акцент4 3 4 2 3 2 2 2" xfId="41634"/>
    <cellStyle name="20% - Акцент4 3 4 2 3 2 3" xfId="33289"/>
    <cellStyle name="20% - Акцент4 3 4 2 3 3" xfId="20043"/>
    <cellStyle name="20% - Акцент4 3 4 2 3 3 2" xfId="38208"/>
    <cellStyle name="20% - Акцент4 3 4 2 3 4" xfId="29908"/>
    <cellStyle name="20% - Акцент4 3 4 2 4" xfId="10973"/>
    <cellStyle name="20% - Акцент4 3 4 2 4 2" xfId="14451"/>
    <cellStyle name="20% - Акцент4 3 4 2 4 2 2" xfId="23635"/>
    <cellStyle name="20% - Акцент4 3 4 2 4 2 2 2" xfId="41635"/>
    <cellStyle name="20% - Акцент4 3 4 2 4 2 3" xfId="33290"/>
    <cellStyle name="20% - Акцент4 3 4 2 4 3" xfId="20827"/>
    <cellStyle name="20% - Акцент4 3 4 2 4 3 2" xfId="38979"/>
    <cellStyle name="20% - Акцент4 3 4 2 4 4" xfId="30663"/>
    <cellStyle name="20% - Акцент4 3 4 2 5" xfId="11517"/>
    <cellStyle name="20% - Акцент4 3 4 2 5 2" xfId="21363"/>
    <cellStyle name="20% - Акцент4 3 4 2 5 2 2" xfId="39515"/>
    <cellStyle name="20% - Акцент4 3 4 2 5 3" xfId="31199"/>
    <cellStyle name="20% - Акцент4 3 4 2 6" xfId="7463"/>
    <cellStyle name="20% - Акцент4 3 4 2 6 2" xfId="18873"/>
    <cellStyle name="20% - Акцент4 3 4 2 6 2 2" xfId="37093"/>
    <cellStyle name="20% - Акцент4 3 4 2 6 3" xfId="28840"/>
    <cellStyle name="20% - Акцент4 3 4 2 7" xfId="13039"/>
    <cellStyle name="20% - Акцент4 3 4 2 7 2" xfId="22444"/>
    <cellStyle name="20% - Акцент4 3 4 2 7 2 2" xfId="40464"/>
    <cellStyle name="20% - Акцент4 3 4 2 7 3" xfId="32126"/>
    <cellStyle name="20% - Акцент4 3 4 2 8" xfId="16740"/>
    <cellStyle name="20% - Акцент4 3 4 2 8 2" xfId="25505"/>
    <cellStyle name="20% - Акцент4 3 4 2 8 2 2" xfId="43469"/>
    <cellStyle name="20% - Акцент4 3 4 2 8 3" xfId="35161"/>
    <cellStyle name="20% - Акцент4 3 4 2 9" xfId="17855"/>
    <cellStyle name="20% - Акцент4 3 4 2 9 2" xfId="36165"/>
    <cellStyle name="20% - Акцент4 3 4 3" xfId="8572"/>
    <cellStyle name="20% - Акцент4 3 4 3 2" xfId="9644"/>
    <cellStyle name="20% - Акцент4 3 4 3 2 2" xfId="14452"/>
    <cellStyle name="20% - Акцент4 3 4 3 2 2 2" xfId="23636"/>
    <cellStyle name="20% - Акцент4 3 4 3 2 2 2 2" xfId="41636"/>
    <cellStyle name="20% - Акцент4 3 4 3 2 2 3" xfId="33291"/>
    <cellStyle name="20% - Акцент4 3 4 3 2 3" xfId="20044"/>
    <cellStyle name="20% - Акцент4 3 4 3 2 3 2" xfId="38209"/>
    <cellStyle name="20% - Акцент4 3 4 3 2 4" xfId="29909"/>
    <cellStyle name="20% - Акцент4 3 4 3 3" xfId="10974"/>
    <cellStyle name="20% - Акцент4 3 4 3 3 2" xfId="14453"/>
    <cellStyle name="20% - Акцент4 3 4 3 3 2 2" xfId="23637"/>
    <cellStyle name="20% - Акцент4 3 4 3 3 2 2 2" xfId="41637"/>
    <cellStyle name="20% - Акцент4 3 4 3 3 2 3" xfId="33292"/>
    <cellStyle name="20% - Акцент4 3 4 3 3 3" xfId="20828"/>
    <cellStyle name="20% - Акцент4 3 4 3 3 3 2" xfId="38980"/>
    <cellStyle name="20% - Акцент4 3 4 3 3 4" xfId="30664"/>
    <cellStyle name="20% - Акцент4 3 4 3 4" xfId="13538"/>
    <cellStyle name="20% - Акцент4 3 4 3 4 2" xfId="22774"/>
    <cellStyle name="20% - Акцент4 3 4 3 4 2 2" xfId="40775"/>
    <cellStyle name="20% - Акцент4 3 4 3 4 3" xfId="32426"/>
    <cellStyle name="20% - Акцент4 3 4 3 5" xfId="19318"/>
    <cellStyle name="20% - Акцент4 3 4 3 5 2" xfId="37492"/>
    <cellStyle name="20% - Акцент4 3 4 3 6" xfId="29203"/>
    <cellStyle name="20% - Акцент4 3 4 4" xfId="9280"/>
    <cellStyle name="20% - Акцент4 3 4 4 2" xfId="14454"/>
    <cellStyle name="20% - Акцент4 3 4 4 2 2" xfId="23638"/>
    <cellStyle name="20% - Акцент4 3 4 4 2 2 2" xfId="41638"/>
    <cellStyle name="20% - Акцент4 3 4 4 2 3" xfId="33293"/>
    <cellStyle name="20% - Акцент4 3 4 4 3" xfId="19763"/>
    <cellStyle name="20% - Акцент4 3 4 4 3 2" xfId="37929"/>
    <cellStyle name="20% - Акцент4 3 4 4 4" xfId="29632"/>
    <cellStyle name="20% - Акцент4 3 4 5" xfId="10703"/>
    <cellStyle name="20% - Акцент4 3 4 5 2" xfId="14455"/>
    <cellStyle name="20% - Акцент4 3 4 5 2 2" xfId="23639"/>
    <cellStyle name="20% - Акцент4 3 4 5 2 2 2" xfId="41639"/>
    <cellStyle name="20% - Акцент4 3 4 5 2 3" xfId="33294"/>
    <cellStyle name="20% - Акцент4 3 4 5 3" xfId="20559"/>
    <cellStyle name="20% - Акцент4 3 4 5 3 2" xfId="38711"/>
    <cellStyle name="20% - Акцент4 3 4 5 4" xfId="30395"/>
    <cellStyle name="20% - Акцент4 3 4 6" xfId="11362"/>
    <cellStyle name="20% - Акцент4 3 4 6 2" xfId="21208"/>
    <cellStyle name="20% - Акцент4 3 4 6 2 2" xfId="39360"/>
    <cellStyle name="20% - Акцент4 3 4 6 3" xfId="31044"/>
    <cellStyle name="20% - Акцент4 3 4 7" xfId="11944"/>
    <cellStyle name="20% - Акцент4 3 4 7 2" xfId="21692"/>
    <cellStyle name="20% - Акцент4 3 4 7 2 2" xfId="39841"/>
    <cellStyle name="20% - Акцент4 3 4 7 3" xfId="31520"/>
    <cellStyle name="20% - Акцент4 3 4 8" xfId="6879"/>
    <cellStyle name="20% - Акцент4 3 4 8 2" xfId="18657"/>
    <cellStyle name="20% - Акцент4 3 4 8 2 2" xfId="36916"/>
    <cellStyle name="20% - Акцент4 3 4 8 3" xfId="28681"/>
    <cellStyle name="20% - Акцент4 3 4 9" xfId="12458"/>
    <cellStyle name="20% - Акцент4 3 4 9 2" xfId="21908"/>
    <cellStyle name="20% - Акцент4 3 4 9 2 2" xfId="40031"/>
    <cellStyle name="20% - Акцент4 3 4 9 3" xfId="31696"/>
    <cellStyle name="20% - Акцент4 3 5" xfId="707"/>
    <cellStyle name="20% - Акцент4 3 5 2" xfId="9645"/>
    <cellStyle name="20% - Акцент4 3 6" xfId="708"/>
    <cellStyle name="20% - Акцент4 3 6 10" xfId="16119"/>
    <cellStyle name="20% - Акцент4 3 6 10 2" xfId="25073"/>
    <cellStyle name="20% - Акцент4 3 6 10 2 2" xfId="43070"/>
    <cellStyle name="20% - Акцент4 3 6 10 3" xfId="34717"/>
    <cellStyle name="20% - Акцент4 3 6 11" xfId="17023"/>
    <cellStyle name="20% - Акцент4 3 6 11 2" xfId="35383"/>
    <cellStyle name="20% - Акцент4 3 6 12" xfId="26417"/>
    <cellStyle name="20% - Акцент4 3 6 12 2" xfId="44339"/>
    <cellStyle name="20% - Акцент4 3 6 13" xfId="27334"/>
    <cellStyle name="20% - Акцент4 3 6 14" xfId="45396"/>
    <cellStyle name="20% - Акцент4 3 6 2" xfId="5902"/>
    <cellStyle name="20% - Акцент4 3 6 2 10" xfId="26929"/>
    <cellStyle name="20% - Акцент4 3 6 2 10 2" xfId="44844"/>
    <cellStyle name="20% - Акцент4 3 6 2 11" xfId="27949"/>
    <cellStyle name="20% - Акцент4 3 6 2 12" xfId="45891"/>
    <cellStyle name="20% - Акцент4 3 6 2 2" xfId="8933"/>
    <cellStyle name="20% - Акцент4 3 6 2 2 2" xfId="13997"/>
    <cellStyle name="20% - Акцент4 3 6 2 2 2 2" xfId="23203"/>
    <cellStyle name="20% - Акцент4 3 6 2 2 2 2 2" xfId="41203"/>
    <cellStyle name="20% - Акцент4 3 6 2 2 2 3" xfId="32860"/>
    <cellStyle name="20% - Акцент4 3 6 2 2 3" xfId="19500"/>
    <cellStyle name="20% - Акцент4 3 6 2 2 3 2" xfId="37670"/>
    <cellStyle name="20% - Акцент4 3 6 2 2 4" xfId="29375"/>
    <cellStyle name="20% - Акцент4 3 6 2 3" xfId="9646"/>
    <cellStyle name="20% - Акцент4 3 6 2 3 2" xfId="14456"/>
    <cellStyle name="20% - Акцент4 3 6 2 3 2 2" xfId="23640"/>
    <cellStyle name="20% - Акцент4 3 6 2 3 2 2 2" xfId="41640"/>
    <cellStyle name="20% - Акцент4 3 6 2 3 2 3" xfId="33295"/>
    <cellStyle name="20% - Акцент4 3 6 2 3 3" xfId="20045"/>
    <cellStyle name="20% - Акцент4 3 6 2 3 3 2" xfId="38210"/>
    <cellStyle name="20% - Акцент4 3 6 2 3 4" xfId="29910"/>
    <cellStyle name="20% - Акцент4 3 6 2 4" xfId="10975"/>
    <cellStyle name="20% - Акцент4 3 6 2 4 2" xfId="14457"/>
    <cellStyle name="20% - Акцент4 3 6 2 4 2 2" xfId="23641"/>
    <cellStyle name="20% - Акцент4 3 6 2 4 2 2 2" xfId="41641"/>
    <cellStyle name="20% - Акцент4 3 6 2 4 2 3" xfId="33296"/>
    <cellStyle name="20% - Акцент4 3 6 2 4 3" xfId="20829"/>
    <cellStyle name="20% - Акцент4 3 6 2 4 3 2" xfId="38981"/>
    <cellStyle name="20% - Акцент4 3 6 2 4 4" xfId="30665"/>
    <cellStyle name="20% - Акцент4 3 6 2 5" xfId="11518"/>
    <cellStyle name="20% - Акцент4 3 6 2 5 2" xfId="21364"/>
    <cellStyle name="20% - Акцент4 3 6 2 5 2 2" xfId="39516"/>
    <cellStyle name="20% - Акцент4 3 6 2 5 3" xfId="31200"/>
    <cellStyle name="20% - Акцент4 3 6 2 6" xfId="7464"/>
    <cellStyle name="20% - Акцент4 3 6 2 6 2" xfId="18874"/>
    <cellStyle name="20% - Акцент4 3 6 2 6 2 2" xfId="37094"/>
    <cellStyle name="20% - Акцент4 3 6 2 6 3" xfId="28841"/>
    <cellStyle name="20% - Акцент4 3 6 2 7" xfId="13040"/>
    <cellStyle name="20% - Акцент4 3 6 2 7 2" xfId="22445"/>
    <cellStyle name="20% - Акцент4 3 6 2 7 2 2" xfId="40465"/>
    <cellStyle name="20% - Акцент4 3 6 2 7 3" xfId="32127"/>
    <cellStyle name="20% - Акцент4 3 6 2 8" xfId="16741"/>
    <cellStyle name="20% - Акцент4 3 6 2 8 2" xfId="25506"/>
    <cellStyle name="20% - Акцент4 3 6 2 8 2 2" xfId="43470"/>
    <cellStyle name="20% - Акцент4 3 6 2 8 3" xfId="35162"/>
    <cellStyle name="20% - Акцент4 3 6 2 9" xfId="17856"/>
    <cellStyle name="20% - Акцент4 3 6 2 9 2" xfId="36166"/>
    <cellStyle name="20% - Акцент4 3 6 3" xfId="8763"/>
    <cellStyle name="20% - Акцент4 3 6 3 2" xfId="9647"/>
    <cellStyle name="20% - Акцент4 3 6 3 2 2" xfId="14458"/>
    <cellStyle name="20% - Акцент4 3 6 3 2 2 2" xfId="23642"/>
    <cellStyle name="20% - Акцент4 3 6 3 2 2 2 2" xfId="41642"/>
    <cellStyle name="20% - Акцент4 3 6 3 2 2 3" xfId="33297"/>
    <cellStyle name="20% - Акцент4 3 6 3 2 3" xfId="20046"/>
    <cellStyle name="20% - Акцент4 3 6 3 2 3 2" xfId="38211"/>
    <cellStyle name="20% - Акцент4 3 6 3 2 4" xfId="29911"/>
    <cellStyle name="20% - Акцент4 3 6 3 3" xfId="10976"/>
    <cellStyle name="20% - Акцент4 3 6 3 3 2" xfId="14459"/>
    <cellStyle name="20% - Акцент4 3 6 3 3 2 2" xfId="23643"/>
    <cellStyle name="20% - Акцент4 3 6 3 3 2 2 2" xfId="41643"/>
    <cellStyle name="20% - Акцент4 3 6 3 3 2 3" xfId="33298"/>
    <cellStyle name="20% - Акцент4 3 6 3 3 3" xfId="20830"/>
    <cellStyle name="20% - Акцент4 3 6 3 3 3 2" xfId="38982"/>
    <cellStyle name="20% - Акцент4 3 6 3 3 4" xfId="30666"/>
    <cellStyle name="20% - Акцент4 3 6 3 4" xfId="13539"/>
    <cellStyle name="20% - Акцент4 3 6 3 4 2" xfId="22775"/>
    <cellStyle name="20% - Акцент4 3 6 3 4 2 2" xfId="40776"/>
    <cellStyle name="20% - Акцент4 3 6 3 4 3" xfId="32427"/>
    <cellStyle name="20% - Акцент4 3 6 3 5" xfId="19402"/>
    <cellStyle name="20% - Акцент4 3 6 3 5 2" xfId="37572"/>
    <cellStyle name="20% - Акцент4 3 6 3 6" xfId="29282"/>
    <cellStyle name="20% - Акцент4 3 6 4" xfId="9281"/>
    <cellStyle name="20% - Акцент4 3 6 4 2" xfId="14460"/>
    <cellStyle name="20% - Акцент4 3 6 4 2 2" xfId="23644"/>
    <cellStyle name="20% - Акцент4 3 6 4 2 2 2" xfId="41644"/>
    <cellStyle name="20% - Акцент4 3 6 4 2 3" xfId="33299"/>
    <cellStyle name="20% - Акцент4 3 6 4 3" xfId="19764"/>
    <cellStyle name="20% - Акцент4 3 6 4 3 2" xfId="37930"/>
    <cellStyle name="20% - Акцент4 3 6 4 4" xfId="29633"/>
    <cellStyle name="20% - Акцент4 3 6 5" xfId="10704"/>
    <cellStyle name="20% - Акцент4 3 6 5 2" xfId="14461"/>
    <cellStyle name="20% - Акцент4 3 6 5 2 2" xfId="23645"/>
    <cellStyle name="20% - Акцент4 3 6 5 2 2 2" xfId="41645"/>
    <cellStyle name="20% - Акцент4 3 6 5 2 3" xfId="33300"/>
    <cellStyle name="20% - Акцент4 3 6 5 3" xfId="20560"/>
    <cellStyle name="20% - Акцент4 3 6 5 3 2" xfId="38712"/>
    <cellStyle name="20% - Акцент4 3 6 5 4" xfId="30396"/>
    <cellStyle name="20% - Акцент4 3 6 6" xfId="11433"/>
    <cellStyle name="20% - Акцент4 3 6 6 2" xfId="21279"/>
    <cellStyle name="20% - Акцент4 3 6 6 2 2" xfId="39431"/>
    <cellStyle name="20% - Акцент4 3 6 6 3" xfId="31115"/>
    <cellStyle name="20% - Акцент4 3 6 7" xfId="11945"/>
    <cellStyle name="20% - Акцент4 3 6 7 2" xfId="21693"/>
    <cellStyle name="20% - Акцент4 3 6 7 2 2" xfId="39842"/>
    <cellStyle name="20% - Акцент4 3 6 7 3" xfId="31521"/>
    <cellStyle name="20% - Акцент4 3 6 8" xfId="7184"/>
    <cellStyle name="20% - Акцент4 3 6 8 2" xfId="18780"/>
    <cellStyle name="20% - Акцент4 3 6 8 2 2" xfId="37000"/>
    <cellStyle name="20% - Акцент4 3 6 8 3" xfId="28752"/>
    <cellStyle name="20% - Акцент4 3 6 9" xfId="12459"/>
    <cellStyle name="20% - Акцент4 3 6 9 2" xfId="21909"/>
    <cellStyle name="20% - Акцент4 3 6 9 2 2" xfId="40032"/>
    <cellStyle name="20% - Акцент4 3 6 9 3" xfId="31697"/>
    <cellStyle name="20% - Акцент4 3 7" xfId="7459"/>
    <cellStyle name="20% - Акцент4 3 7 2" xfId="8929"/>
    <cellStyle name="20% - Акцент4 3 7 2 2" xfId="9648"/>
    <cellStyle name="20% - Акцент4 3 7 2 2 2" xfId="14462"/>
    <cellStyle name="20% - Акцент4 3 7 2 2 2 2" xfId="23646"/>
    <cellStyle name="20% - Акцент4 3 7 2 2 2 2 2" xfId="41646"/>
    <cellStyle name="20% - Акцент4 3 7 2 2 2 3" xfId="33301"/>
    <cellStyle name="20% - Акцент4 3 7 2 2 3" xfId="20047"/>
    <cellStyle name="20% - Акцент4 3 7 2 2 3 2" xfId="38212"/>
    <cellStyle name="20% - Акцент4 3 7 2 2 4" xfId="29912"/>
    <cellStyle name="20% - Акцент4 3 7 2 3" xfId="13998"/>
    <cellStyle name="20% - Акцент4 3 7 2 3 2" xfId="23204"/>
    <cellStyle name="20% - Акцент4 3 7 2 3 2 2" xfId="41204"/>
    <cellStyle name="20% - Акцент4 3 7 2 3 3" xfId="32861"/>
    <cellStyle name="20% - Акцент4 3 7 2 4" xfId="19496"/>
    <cellStyle name="20% - Акцент4 3 7 2 4 2" xfId="37666"/>
    <cellStyle name="20% - Акцент4 3 7 2 5" xfId="29371"/>
    <cellStyle name="20% - Акцент4 3 7 3" xfId="9282"/>
    <cellStyle name="20% - Акцент4 3 7 4" xfId="11514"/>
    <cellStyle name="20% - Акцент4 3 7 4 2" xfId="21360"/>
    <cellStyle name="20% - Акцент4 3 7 4 2 2" xfId="39512"/>
    <cellStyle name="20% - Акцент4 3 7 4 3" xfId="31196"/>
    <cellStyle name="20% - Акцент4 3 7 5" xfId="13041"/>
    <cellStyle name="20% - Акцент4 3 7 5 2" xfId="22446"/>
    <cellStyle name="20% - Акцент4 3 7 5 2 2" xfId="40466"/>
    <cellStyle name="20% - Акцент4 3 7 5 3" xfId="32128"/>
    <cellStyle name="20% - Акцент4 3 7 6" xfId="18870"/>
    <cellStyle name="20% - Акцент4 3 7 6 2" xfId="37090"/>
    <cellStyle name="20% - Акцент4 3 7 7" xfId="28837"/>
    <cellStyle name="20% - Акцент4 3 8" xfId="8308"/>
    <cellStyle name="20% - Акцент4 3 8 2" xfId="9649"/>
    <cellStyle name="20% - Акцент4 3 8 2 2" xfId="14463"/>
    <cellStyle name="20% - Акцент4 3 8 2 2 2" xfId="23647"/>
    <cellStyle name="20% - Акцент4 3 8 2 2 2 2" xfId="41647"/>
    <cellStyle name="20% - Акцент4 3 8 2 2 3" xfId="33302"/>
    <cellStyle name="20% - Акцент4 3 8 2 3" xfId="20048"/>
    <cellStyle name="20% - Акцент4 3 8 2 3 2" xfId="38213"/>
    <cellStyle name="20% - Акцент4 3 8 2 4" xfId="29913"/>
    <cellStyle name="20% - Акцент4 3 8 3" xfId="10977"/>
    <cellStyle name="20% - Акцент4 3 8 3 2" xfId="14464"/>
    <cellStyle name="20% - Акцент4 3 8 3 2 2" xfId="23648"/>
    <cellStyle name="20% - Акцент4 3 8 3 2 2 2" xfId="41648"/>
    <cellStyle name="20% - Акцент4 3 8 3 2 3" xfId="33303"/>
    <cellStyle name="20% - Акцент4 3 8 3 3" xfId="20831"/>
    <cellStyle name="20% - Акцент4 3 8 3 3 2" xfId="38983"/>
    <cellStyle name="20% - Акцент4 3 8 3 4" xfId="30667"/>
    <cellStyle name="20% - Акцент4 3 8 4" xfId="13535"/>
    <cellStyle name="20% - Акцент4 3 8 4 2" xfId="22771"/>
    <cellStyle name="20% - Акцент4 3 8 4 2 2" xfId="40772"/>
    <cellStyle name="20% - Акцент4 3 8 4 3" xfId="32423"/>
    <cellStyle name="20% - Акцент4 3 8 5" xfId="19183"/>
    <cellStyle name="20% - Акцент4 3 8 5 2" xfId="37362"/>
    <cellStyle name="20% - Акцент4 3 8 6" xfId="29075"/>
    <cellStyle name="20% - Акцент4 3 9" xfId="8710"/>
    <cellStyle name="20% - Акцент4 3 9 2" xfId="10616"/>
    <cellStyle name="20% - Акцент4 3 9 2 2" xfId="14466"/>
    <cellStyle name="20% - Акцент4 3 9 2 2 2" xfId="23650"/>
    <cellStyle name="20% - Акцент4 3 9 2 2 2 2" xfId="41650"/>
    <cellStyle name="20% - Акцент4 3 9 2 2 3" xfId="33305"/>
    <cellStyle name="20% - Акцент4 3 9 2 3" xfId="20486"/>
    <cellStyle name="20% - Акцент4 3 9 2 3 2" xfId="38638"/>
    <cellStyle name="20% - Акцент4 3 9 2 4" xfId="30324"/>
    <cellStyle name="20% - Акцент4 3 9 3" xfId="10978"/>
    <cellStyle name="20% - Акцент4 3 9 3 2" xfId="14467"/>
    <cellStyle name="20% - Акцент4 3 9 3 2 2" xfId="23651"/>
    <cellStyle name="20% - Акцент4 3 9 3 2 2 2" xfId="41651"/>
    <cellStyle name="20% - Акцент4 3 9 3 2 3" xfId="33306"/>
    <cellStyle name="20% - Акцент4 3 9 3 3" xfId="20832"/>
    <cellStyle name="20% - Акцент4 3 9 3 3 2" xfId="38984"/>
    <cellStyle name="20% - Акцент4 3 9 3 4" xfId="30668"/>
    <cellStyle name="20% - Акцент4 3 9 4" xfId="14465"/>
    <cellStyle name="20% - Акцент4 3 9 4 2" xfId="23649"/>
    <cellStyle name="20% - Акцент4 3 9 4 2 2" xfId="41649"/>
    <cellStyle name="20% - Акцент4 3 9 4 3" xfId="33304"/>
    <cellStyle name="20% - Акцент4 3 9 5" xfId="19372"/>
    <cellStyle name="20% - Акцент4 3 9 5 2" xfId="37542"/>
    <cellStyle name="20% - Акцент4 3 9 6" xfId="29252"/>
    <cellStyle name="20% - Акцент4 3_Data_Resourses &amp; Reserves_Audit12_mod2011_f0112" xfId="709"/>
    <cellStyle name="20% - Акцент4 4" xfId="710"/>
    <cellStyle name="20% - Акцент4 4 2" xfId="711"/>
    <cellStyle name="20% - Акцент4 4 2 2" xfId="9650"/>
    <cellStyle name="20% - Акцент4 4 3" xfId="9651"/>
    <cellStyle name="20% - Акцент4 4_Reconcilation" xfId="8623"/>
    <cellStyle name="20% - Акцент4 5" xfId="712"/>
    <cellStyle name="20% - Акцент4 5 2" xfId="713"/>
    <cellStyle name="20% - Акцент4 5 2 2" xfId="9652"/>
    <cellStyle name="20% - Акцент4 5 3" xfId="714"/>
    <cellStyle name="20% - Акцент4 5 3 10" xfId="16120"/>
    <cellStyle name="20% - Акцент4 5 3 10 2" xfId="25074"/>
    <cellStyle name="20% - Акцент4 5 3 10 2 2" xfId="43071"/>
    <cellStyle name="20% - Акцент4 5 3 10 3" xfId="34718"/>
    <cellStyle name="20% - Акцент4 5 3 11" xfId="17024"/>
    <cellStyle name="20% - Акцент4 5 3 11 2" xfId="35384"/>
    <cellStyle name="20% - Акцент4 5 3 12" xfId="26418"/>
    <cellStyle name="20% - Акцент4 5 3 12 2" xfId="44340"/>
    <cellStyle name="20% - Акцент4 5 3 13" xfId="27335"/>
    <cellStyle name="20% - Акцент4 5 3 14" xfId="45397"/>
    <cellStyle name="20% - Акцент4 5 3 2" xfId="5903"/>
    <cellStyle name="20% - Акцент4 5 3 2 10" xfId="26930"/>
    <cellStyle name="20% - Акцент4 5 3 2 10 2" xfId="44845"/>
    <cellStyle name="20% - Акцент4 5 3 2 11" xfId="27950"/>
    <cellStyle name="20% - Акцент4 5 3 2 12" xfId="45892"/>
    <cellStyle name="20% - Акцент4 5 3 2 2" xfId="8934"/>
    <cellStyle name="20% - Акцент4 5 3 2 2 2" xfId="13999"/>
    <cellStyle name="20% - Акцент4 5 3 2 2 2 2" xfId="23205"/>
    <cellStyle name="20% - Акцент4 5 3 2 2 2 2 2" xfId="41205"/>
    <cellStyle name="20% - Акцент4 5 3 2 2 2 3" xfId="32862"/>
    <cellStyle name="20% - Акцент4 5 3 2 2 3" xfId="19501"/>
    <cellStyle name="20% - Акцент4 5 3 2 2 3 2" xfId="37671"/>
    <cellStyle name="20% - Акцент4 5 3 2 2 4" xfId="29376"/>
    <cellStyle name="20% - Акцент4 5 3 2 3" xfId="9653"/>
    <cellStyle name="20% - Акцент4 5 3 2 3 2" xfId="14468"/>
    <cellStyle name="20% - Акцент4 5 3 2 3 2 2" xfId="23652"/>
    <cellStyle name="20% - Акцент4 5 3 2 3 2 2 2" xfId="41652"/>
    <cellStyle name="20% - Акцент4 5 3 2 3 2 3" xfId="33307"/>
    <cellStyle name="20% - Акцент4 5 3 2 3 3" xfId="20049"/>
    <cellStyle name="20% - Акцент4 5 3 2 3 3 2" xfId="38214"/>
    <cellStyle name="20% - Акцент4 5 3 2 3 4" xfId="29914"/>
    <cellStyle name="20% - Акцент4 5 3 2 4" xfId="10979"/>
    <cellStyle name="20% - Акцент4 5 3 2 4 2" xfId="14469"/>
    <cellStyle name="20% - Акцент4 5 3 2 4 2 2" xfId="23653"/>
    <cellStyle name="20% - Акцент4 5 3 2 4 2 2 2" xfId="41653"/>
    <cellStyle name="20% - Акцент4 5 3 2 4 2 3" xfId="33308"/>
    <cellStyle name="20% - Акцент4 5 3 2 4 3" xfId="20833"/>
    <cellStyle name="20% - Акцент4 5 3 2 4 3 2" xfId="38985"/>
    <cellStyle name="20% - Акцент4 5 3 2 4 4" xfId="30669"/>
    <cellStyle name="20% - Акцент4 5 3 2 5" xfId="11519"/>
    <cellStyle name="20% - Акцент4 5 3 2 5 2" xfId="21365"/>
    <cellStyle name="20% - Акцент4 5 3 2 5 2 2" xfId="39517"/>
    <cellStyle name="20% - Акцент4 5 3 2 5 3" xfId="31201"/>
    <cellStyle name="20% - Акцент4 5 3 2 6" xfId="7465"/>
    <cellStyle name="20% - Акцент4 5 3 2 6 2" xfId="18875"/>
    <cellStyle name="20% - Акцент4 5 3 2 6 2 2" xfId="37095"/>
    <cellStyle name="20% - Акцент4 5 3 2 6 3" xfId="28842"/>
    <cellStyle name="20% - Акцент4 5 3 2 7" xfId="13042"/>
    <cellStyle name="20% - Акцент4 5 3 2 7 2" xfId="22447"/>
    <cellStyle name="20% - Акцент4 5 3 2 7 2 2" xfId="40467"/>
    <cellStyle name="20% - Акцент4 5 3 2 7 3" xfId="32129"/>
    <cellStyle name="20% - Акцент4 5 3 2 8" xfId="16742"/>
    <cellStyle name="20% - Акцент4 5 3 2 8 2" xfId="25507"/>
    <cellStyle name="20% - Акцент4 5 3 2 8 2 2" xfId="43471"/>
    <cellStyle name="20% - Акцент4 5 3 2 8 3" xfId="35163"/>
    <cellStyle name="20% - Акцент4 5 3 2 9" xfId="17857"/>
    <cellStyle name="20% - Акцент4 5 3 2 9 2" xfId="36167"/>
    <cellStyle name="20% - Акцент4 5 3 3" xfId="8681"/>
    <cellStyle name="20% - Акцент4 5 3 3 2" xfId="9654"/>
    <cellStyle name="20% - Акцент4 5 3 3 2 2" xfId="14470"/>
    <cellStyle name="20% - Акцент4 5 3 3 2 2 2" xfId="23654"/>
    <cellStyle name="20% - Акцент4 5 3 3 2 2 2 2" xfId="41654"/>
    <cellStyle name="20% - Акцент4 5 3 3 2 2 3" xfId="33309"/>
    <cellStyle name="20% - Акцент4 5 3 3 2 3" xfId="20050"/>
    <cellStyle name="20% - Акцент4 5 3 3 2 3 2" xfId="38215"/>
    <cellStyle name="20% - Акцент4 5 3 3 2 4" xfId="29915"/>
    <cellStyle name="20% - Акцент4 5 3 3 3" xfId="13540"/>
    <cellStyle name="20% - Акцент4 5 3 3 3 2" xfId="22776"/>
    <cellStyle name="20% - Акцент4 5 3 3 3 2 2" xfId="40777"/>
    <cellStyle name="20% - Акцент4 5 3 3 3 3" xfId="32428"/>
    <cellStyle name="20% - Акцент4 5 3 3 4" xfId="19353"/>
    <cellStyle name="20% - Акцент4 5 3 3 4 2" xfId="37523"/>
    <cellStyle name="20% - Акцент4 5 3 3 5" xfId="29233"/>
    <cellStyle name="20% - Акцент4 5 3 4" xfId="9283"/>
    <cellStyle name="20% - Акцент4 5 3 4 2" xfId="14471"/>
    <cellStyle name="20% - Акцент4 5 3 4 2 2" xfId="23655"/>
    <cellStyle name="20% - Акцент4 5 3 4 2 2 2" xfId="41655"/>
    <cellStyle name="20% - Акцент4 5 3 4 2 3" xfId="33310"/>
    <cellStyle name="20% - Акцент4 5 3 4 3" xfId="19765"/>
    <cellStyle name="20% - Акцент4 5 3 4 3 2" xfId="37931"/>
    <cellStyle name="20% - Акцент4 5 3 4 4" xfId="29634"/>
    <cellStyle name="20% - Акцент4 5 3 5" xfId="10705"/>
    <cellStyle name="20% - Акцент4 5 3 5 2" xfId="14472"/>
    <cellStyle name="20% - Акцент4 5 3 5 2 2" xfId="23656"/>
    <cellStyle name="20% - Акцент4 5 3 5 2 2 2" xfId="41656"/>
    <cellStyle name="20% - Акцент4 5 3 5 2 3" xfId="33311"/>
    <cellStyle name="20% - Акцент4 5 3 5 3" xfId="20561"/>
    <cellStyle name="20% - Акцент4 5 3 5 3 2" xfId="38713"/>
    <cellStyle name="20% - Акцент4 5 3 5 4" xfId="30397"/>
    <cellStyle name="20% - Акцент4 5 3 6" xfId="11389"/>
    <cellStyle name="20% - Акцент4 5 3 6 2" xfId="21235"/>
    <cellStyle name="20% - Акцент4 5 3 6 2 2" xfId="39387"/>
    <cellStyle name="20% - Акцент4 5 3 6 3" xfId="31071"/>
    <cellStyle name="20% - Акцент4 5 3 7" xfId="11946"/>
    <cellStyle name="20% - Акцент4 5 3 7 2" xfId="21694"/>
    <cellStyle name="20% - Акцент4 5 3 7 2 2" xfId="39843"/>
    <cellStyle name="20% - Акцент4 5 3 7 3" xfId="31522"/>
    <cellStyle name="20% - Акцент4 5 3 8" xfId="7074"/>
    <cellStyle name="20% - Акцент4 5 3 8 2" xfId="18716"/>
    <cellStyle name="20% - Акцент4 5 3 8 2 2" xfId="36949"/>
    <cellStyle name="20% - Акцент4 5 3 8 3" xfId="28708"/>
    <cellStyle name="20% - Акцент4 5 3 9" xfId="12460"/>
    <cellStyle name="20% - Акцент4 5 3 9 2" xfId="21910"/>
    <cellStyle name="20% - Акцент4 5 3 9 2 2" xfId="40033"/>
    <cellStyle name="20% - Акцент4 5 3 9 3" xfId="31698"/>
    <cellStyle name="20% - Акцент4 5 4" xfId="8622"/>
    <cellStyle name="20% - Акцент4 5 5" xfId="6880"/>
    <cellStyle name="20% - Акцент4 5_Reconcilation" xfId="8621"/>
    <cellStyle name="20% - Акцент4 6" xfId="715"/>
    <cellStyle name="20% - Акцент4 6 2" xfId="7467"/>
    <cellStyle name="20% - Акцент4 6 2 10" xfId="28843"/>
    <cellStyle name="20% - Акцент4 6 2 2" xfId="8935"/>
    <cellStyle name="20% - Акцент4 6 2 2 2" xfId="9655"/>
    <cellStyle name="20% - Акцент4 6 2 2 2 2" xfId="14473"/>
    <cellStyle name="20% - Акцент4 6 2 2 2 2 2" xfId="23657"/>
    <cellStyle name="20% - Акцент4 6 2 2 2 2 2 2" xfId="41657"/>
    <cellStyle name="20% - Акцент4 6 2 2 2 2 3" xfId="33312"/>
    <cellStyle name="20% - Акцент4 6 2 2 2 3" xfId="20051"/>
    <cellStyle name="20% - Акцент4 6 2 2 2 3 2" xfId="38216"/>
    <cellStyle name="20% - Акцент4 6 2 2 2 4" xfId="29916"/>
    <cellStyle name="20% - Акцент4 6 2 2 3" xfId="10980"/>
    <cellStyle name="20% - Акцент4 6 2 2 3 2" xfId="14474"/>
    <cellStyle name="20% - Акцент4 6 2 2 3 2 2" xfId="23658"/>
    <cellStyle name="20% - Акцент4 6 2 2 3 2 2 2" xfId="41658"/>
    <cellStyle name="20% - Акцент4 6 2 2 3 2 3" xfId="33313"/>
    <cellStyle name="20% - Акцент4 6 2 2 3 3" xfId="20834"/>
    <cellStyle name="20% - Акцент4 6 2 2 3 3 2" xfId="38986"/>
    <cellStyle name="20% - Акцент4 6 2 2 3 4" xfId="30670"/>
    <cellStyle name="20% - Акцент4 6 2 2 4" xfId="13275"/>
    <cellStyle name="20% - Акцент4 6 2 2 5" xfId="19502"/>
    <cellStyle name="20% - Акцент4 6 2 2 5 2" xfId="37672"/>
    <cellStyle name="20% - Акцент4 6 2 2 6" xfId="29377"/>
    <cellStyle name="20% - Акцент4 6 2 3" xfId="8719"/>
    <cellStyle name="20% - Акцент4 6 2 3 2" xfId="10617"/>
    <cellStyle name="20% - Акцент4 6 2 3 2 2" xfId="14475"/>
    <cellStyle name="20% - Акцент4 6 2 3 2 2 2" xfId="23659"/>
    <cellStyle name="20% - Акцент4 6 2 3 2 2 2 2" xfId="41659"/>
    <cellStyle name="20% - Акцент4 6 2 3 2 2 3" xfId="33314"/>
    <cellStyle name="20% - Акцент4 6 2 3 2 3" xfId="20487"/>
    <cellStyle name="20% - Акцент4 6 2 3 2 3 2" xfId="38639"/>
    <cellStyle name="20% - Акцент4 6 2 3 2 4" xfId="30325"/>
    <cellStyle name="20% - Акцент4 6 2 3 3" xfId="10981"/>
    <cellStyle name="20% - Акцент4 6 2 3 3 2" xfId="14476"/>
    <cellStyle name="20% - Акцент4 6 2 3 3 2 2" xfId="23660"/>
    <cellStyle name="20% - Акцент4 6 2 3 3 2 2 2" xfId="41660"/>
    <cellStyle name="20% - Акцент4 6 2 3 3 2 3" xfId="33315"/>
    <cellStyle name="20% - Акцент4 6 2 3 3 3" xfId="20835"/>
    <cellStyle name="20% - Акцент4 6 2 3 3 3 2" xfId="38987"/>
    <cellStyle name="20% - Акцент4 6 2 3 3 4" xfId="30671"/>
    <cellStyle name="20% - Акцент4 6 2 3 4" xfId="14000"/>
    <cellStyle name="20% - Акцент4 6 2 3 4 2" xfId="23206"/>
    <cellStyle name="20% - Акцент4 6 2 3 4 2 2" xfId="41206"/>
    <cellStyle name="20% - Акцент4 6 2 3 4 3" xfId="32863"/>
    <cellStyle name="20% - Акцент4 6 2 3 5" xfId="19373"/>
    <cellStyle name="20% - Акцент4 6 2 3 5 2" xfId="37543"/>
    <cellStyle name="20% - Акцент4 6 2 3 6" xfId="29253"/>
    <cellStyle name="20% - Акцент4 6 2 4" xfId="9285"/>
    <cellStyle name="20% - Акцент4 6 2 4 2" xfId="14477"/>
    <cellStyle name="20% - Акцент4 6 2 4 2 2" xfId="23661"/>
    <cellStyle name="20% - Акцент4 6 2 4 2 2 2" xfId="41661"/>
    <cellStyle name="20% - Акцент4 6 2 4 2 3" xfId="33316"/>
    <cellStyle name="20% - Акцент4 6 2 4 3" xfId="19767"/>
    <cellStyle name="20% - Акцент4 6 2 4 3 2" xfId="37933"/>
    <cellStyle name="20% - Акцент4 6 2 4 4" xfId="29636"/>
    <cellStyle name="20% - Акцент4 6 2 5" xfId="10706"/>
    <cellStyle name="20% - Акцент4 6 2 5 2" xfId="14478"/>
    <cellStyle name="20% - Акцент4 6 2 5 2 2" xfId="23662"/>
    <cellStyle name="20% - Акцент4 6 2 5 2 2 2" xfId="41662"/>
    <cellStyle name="20% - Акцент4 6 2 5 2 3" xfId="33317"/>
    <cellStyle name="20% - Акцент4 6 2 5 3" xfId="20562"/>
    <cellStyle name="20% - Акцент4 6 2 5 3 2" xfId="38714"/>
    <cellStyle name="20% - Акцент4 6 2 5 4" xfId="30398"/>
    <cellStyle name="20% - Акцент4 6 2 6" xfId="11520"/>
    <cellStyle name="20% - Акцент4 6 2 6 2" xfId="21366"/>
    <cellStyle name="20% - Акцент4 6 2 6 2 2" xfId="39518"/>
    <cellStyle name="20% - Акцент4 6 2 6 3" xfId="31202"/>
    <cellStyle name="20% - Акцент4 6 2 7" xfId="11948"/>
    <cellStyle name="20% - Акцент4 6 2 8" xfId="13043"/>
    <cellStyle name="20% - Акцент4 6 2 8 2" xfId="22448"/>
    <cellStyle name="20% - Акцент4 6 2 8 2 2" xfId="40468"/>
    <cellStyle name="20% - Акцент4 6 2 8 3" xfId="32130"/>
    <cellStyle name="20% - Акцент4 6 2 9" xfId="18876"/>
    <cellStyle name="20% - Акцент4 6 2 9 2" xfId="37096"/>
    <cellStyle name="20% - Акцент4 6 3" xfId="7466"/>
    <cellStyle name="20% - Акцент4 6 3 2" xfId="9656"/>
    <cellStyle name="20% - Акцент4 6 3 2 2" xfId="14479"/>
    <cellStyle name="20% - Акцент4 6 3 2 2 2" xfId="23663"/>
    <cellStyle name="20% - Акцент4 6 3 2 2 2 2" xfId="41663"/>
    <cellStyle name="20% - Акцент4 6 3 2 2 3" xfId="33318"/>
    <cellStyle name="20% - Акцент4 6 3 2 3" xfId="20052"/>
    <cellStyle name="20% - Акцент4 6 3 2 3 2" xfId="38217"/>
    <cellStyle name="20% - Акцент4 6 3 2 4" xfId="29917"/>
    <cellStyle name="20% - Акцент4 6 3 3" xfId="10982"/>
    <cellStyle name="20% - Акцент4 6 3 3 2" xfId="14480"/>
    <cellStyle name="20% - Акцент4 6 3 3 2 2" xfId="23664"/>
    <cellStyle name="20% - Акцент4 6 3 3 2 2 2" xfId="41664"/>
    <cellStyle name="20% - Акцент4 6 3 3 2 3" xfId="33319"/>
    <cellStyle name="20% - Акцент4 6 3 3 3" xfId="20836"/>
    <cellStyle name="20% - Акцент4 6 3 3 3 2" xfId="38988"/>
    <cellStyle name="20% - Акцент4 6 3 3 4" xfId="30672"/>
    <cellStyle name="20% - Акцент4 6 4" xfId="8836"/>
    <cellStyle name="20% - Акцент4 6 4 2" xfId="9657"/>
    <cellStyle name="20% - Акцент4 6 4 3" xfId="13541"/>
    <cellStyle name="20% - Акцент4 6 4 3 2" xfId="22777"/>
    <cellStyle name="20% - Акцент4 6 4 3 2 2" xfId="40778"/>
    <cellStyle name="20% - Акцент4 6 4 3 3" xfId="32429"/>
    <cellStyle name="20% - Акцент4 6 4 4" xfId="19434"/>
    <cellStyle name="20% - Акцент4 6 4 4 2" xfId="37604"/>
    <cellStyle name="20% - Акцент4 6 4 5" xfId="29312"/>
    <cellStyle name="20% - Акцент4 6 5" xfId="9284"/>
    <cellStyle name="20% - Акцент4 6 5 2" xfId="14481"/>
    <cellStyle name="20% - Акцент4 6 5 2 2" xfId="23665"/>
    <cellStyle name="20% - Акцент4 6 5 2 2 2" xfId="41665"/>
    <cellStyle name="20% - Акцент4 6 5 2 3" xfId="33320"/>
    <cellStyle name="20% - Акцент4 6 5 3" xfId="19766"/>
    <cellStyle name="20% - Акцент4 6 5 3 2" xfId="37932"/>
    <cellStyle name="20% - Акцент4 6 5 4" xfId="29635"/>
    <cellStyle name="20% - Акцент4 6 6" xfId="11458"/>
    <cellStyle name="20% - Акцент4 6 6 2" xfId="21304"/>
    <cellStyle name="20% - Акцент4 6 6 2 2" xfId="39456"/>
    <cellStyle name="20% - Акцент4 6 6 3" xfId="31140"/>
    <cellStyle name="20% - Акцент4 6 7" xfId="11947"/>
    <cellStyle name="20% - Акцент4 6 7 2" xfId="21695"/>
    <cellStyle name="20% - Акцент4 6 7 2 2" xfId="39844"/>
    <cellStyle name="20% - Акцент4 6 7 3" xfId="31523"/>
    <cellStyle name="20% - Акцент4 6 8" xfId="7230"/>
    <cellStyle name="20% - Акцент4 6 8 2" xfId="18809"/>
    <cellStyle name="20% - Акцент4 6 8 2 2" xfId="37029"/>
    <cellStyle name="20% - Акцент4 6 8 3" xfId="28779"/>
    <cellStyle name="20% - Акцент4 6 9" xfId="12461"/>
    <cellStyle name="20% - Акцент4 6 9 2" xfId="21911"/>
    <cellStyle name="20% - Акцент4 6 9 2 2" xfId="40034"/>
    <cellStyle name="20% - Акцент4 6 9 3" xfId="31699"/>
    <cellStyle name="20% - Акцент4 6_Reconcilation" xfId="9151"/>
    <cellStyle name="20% - Акцент4 7" xfId="716"/>
    <cellStyle name="20% - Акцент4 7 2" xfId="7468"/>
    <cellStyle name="20% - Акцент4 7 2 2" xfId="8936"/>
    <cellStyle name="20% - Акцент4 7 2 2 2" xfId="14001"/>
    <cellStyle name="20% - Акцент4 7 2 2 2 2" xfId="23207"/>
    <cellStyle name="20% - Акцент4 7 2 2 2 2 2" xfId="41207"/>
    <cellStyle name="20% - Акцент4 7 2 2 2 3" xfId="32864"/>
    <cellStyle name="20% - Акцент4 7 2 2 3" xfId="19503"/>
    <cellStyle name="20% - Акцент4 7 2 2 3 2" xfId="37673"/>
    <cellStyle name="20% - Акцент4 7 2 2 4" xfId="29378"/>
    <cellStyle name="20% - Акцент4 7 2 3" xfId="9658"/>
    <cellStyle name="20% - Акцент4 7 2 4" xfId="11521"/>
    <cellStyle name="20% - Акцент4 7 2 4 2" xfId="21367"/>
    <cellStyle name="20% - Акцент4 7 2 4 2 2" xfId="39519"/>
    <cellStyle name="20% - Акцент4 7 2 4 3" xfId="31203"/>
    <cellStyle name="20% - Акцент4 7 2 5" xfId="13044"/>
    <cellStyle name="20% - Акцент4 7 2 5 2" xfId="22449"/>
    <cellStyle name="20% - Акцент4 7 2 5 2 2" xfId="40469"/>
    <cellStyle name="20% - Акцент4 7 2 5 3" xfId="32131"/>
    <cellStyle name="20% - Акцент4 7 2 6" xfId="18877"/>
    <cellStyle name="20% - Акцент4 7 2 6 2" xfId="37097"/>
    <cellStyle name="20% - Акцент4 7 2 7" xfId="28844"/>
    <cellStyle name="20% - Акцент4 7 3" xfId="8562"/>
    <cellStyle name="20% - Акцент4 7 3 2" xfId="9659"/>
    <cellStyle name="20% - Акцент4 7 3 2 2" xfId="14483"/>
    <cellStyle name="20% - Акцент4 7 3 2 2 2" xfId="23667"/>
    <cellStyle name="20% - Акцент4 7 3 2 2 2 2" xfId="41667"/>
    <cellStyle name="20% - Акцент4 7 3 2 2 3" xfId="33322"/>
    <cellStyle name="20% - Акцент4 7 3 2 3" xfId="20053"/>
    <cellStyle name="20% - Акцент4 7 3 2 3 2" xfId="38218"/>
    <cellStyle name="20% - Акцент4 7 3 2 4" xfId="29918"/>
    <cellStyle name="20% - Акцент4 7 3 3" xfId="10983"/>
    <cellStyle name="20% - Акцент4 7 3 3 2" xfId="14484"/>
    <cellStyle name="20% - Акцент4 7 3 3 2 2" xfId="23668"/>
    <cellStyle name="20% - Акцент4 7 3 3 2 2 2" xfId="41668"/>
    <cellStyle name="20% - Акцент4 7 3 3 2 3" xfId="33323"/>
    <cellStyle name="20% - Акцент4 7 3 3 3" xfId="20837"/>
    <cellStyle name="20% - Акцент4 7 3 3 3 2" xfId="38989"/>
    <cellStyle name="20% - Акцент4 7 3 3 4" xfId="30673"/>
    <cellStyle name="20% - Акцент4 7 3 4" xfId="14482"/>
    <cellStyle name="20% - Акцент4 7 3 4 2" xfId="23666"/>
    <cellStyle name="20% - Акцент4 7 3 4 2 2" xfId="41666"/>
    <cellStyle name="20% - Акцент4 7 3 4 3" xfId="33321"/>
    <cellStyle name="20% - Акцент4 7 3 5" xfId="19309"/>
    <cellStyle name="20% - Акцент4 7 3 5 2" xfId="37483"/>
    <cellStyle name="20% - Акцент4 7 3 6" xfId="29194"/>
    <cellStyle name="20% - Акцент4 7 4" xfId="10707"/>
    <cellStyle name="20% - Акцент4 7 4 2" xfId="14485"/>
    <cellStyle name="20% - Акцент4 7 4 2 2" xfId="23669"/>
    <cellStyle name="20% - Акцент4 7 4 2 2 2" xfId="41669"/>
    <cellStyle name="20% - Акцент4 7 4 2 3" xfId="33324"/>
    <cellStyle name="20% - Акцент4 7 4 3" xfId="20563"/>
    <cellStyle name="20% - Акцент4 7 4 3 2" xfId="38715"/>
    <cellStyle name="20% - Акцент4 7 4 4" xfId="30399"/>
    <cellStyle name="20% - Акцент4 7 5" xfId="7269"/>
    <cellStyle name="20% - Акцент4 8" xfId="717"/>
    <cellStyle name="20% - Акцент4 8 2" xfId="7288"/>
    <cellStyle name="20% - Акцент4 9" xfId="718"/>
    <cellStyle name="20% - Акцент4 9 2" xfId="8882"/>
    <cellStyle name="20% - Акцент4 9 2 2" xfId="14486"/>
    <cellStyle name="20% - Акцент4 9 2 2 2" xfId="23670"/>
    <cellStyle name="20% - Акцент4 9 2 2 2 2" xfId="41670"/>
    <cellStyle name="20% - Акцент4 9 2 2 3" xfId="33325"/>
    <cellStyle name="20% - Акцент4 9 2 3" xfId="19455"/>
    <cellStyle name="20% - Акцент4 9 2 3 2" xfId="37625"/>
    <cellStyle name="20% - Акцент4 9 2 4" xfId="29330"/>
    <cellStyle name="20% - Акцент4 9 3" xfId="10618"/>
    <cellStyle name="20% - Акцент4 9 3 2" xfId="14487"/>
    <cellStyle name="20% - Акцент4 9 3 2 2" xfId="23671"/>
    <cellStyle name="20% - Акцент4 9 3 2 2 2" xfId="41671"/>
    <cellStyle name="20% - Акцент4 9 3 2 3" xfId="33326"/>
    <cellStyle name="20% - Акцент4 9 3 3" xfId="20488"/>
    <cellStyle name="20% - Акцент4 9 3 3 2" xfId="38640"/>
    <cellStyle name="20% - Акцент4 9 3 4" xfId="30326"/>
    <cellStyle name="20% - Акцент4 9 4" xfId="10984"/>
    <cellStyle name="20% - Акцент4 9 4 2" xfId="14488"/>
    <cellStyle name="20% - Акцент4 9 4 2 2" xfId="23672"/>
    <cellStyle name="20% - Акцент4 9 4 2 2 2" xfId="41672"/>
    <cellStyle name="20% - Акцент4 9 4 2 3" xfId="33327"/>
    <cellStyle name="20% - Акцент4 9 4 3" xfId="20838"/>
    <cellStyle name="20% - Акцент4 9 4 3 2" xfId="38990"/>
    <cellStyle name="20% - Акцент4 9 4 4" xfId="30674"/>
    <cellStyle name="20% - Акцент4 9 5" xfId="11474"/>
    <cellStyle name="20% - Акцент4 9 5 2" xfId="21320"/>
    <cellStyle name="20% - Акцент4 9 5 2 2" xfId="39472"/>
    <cellStyle name="20% - Акцент4 9 5 3" xfId="31156"/>
    <cellStyle name="20% - Акцент4 9 6" xfId="7359"/>
    <cellStyle name="20% - Акцент4 9 6 2" xfId="18826"/>
    <cellStyle name="20% - Акцент4 9 6 2 2" xfId="37046"/>
    <cellStyle name="20% - Акцент4 9 6 3" xfId="28795"/>
    <cellStyle name="20% - Акцент5 10" xfId="719"/>
    <cellStyle name="20% - Акцент5 11" xfId="720"/>
    <cellStyle name="20% - Акцент5 12" xfId="721"/>
    <cellStyle name="20% - Акцент5 13" xfId="722"/>
    <cellStyle name="20% - Акцент5 14" xfId="723"/>
    <cellStyle name="20% - Акцент5 15" xfId="724"/>
    <cellStyle name="20% - Акцент5 16" xfId="725"/>
    <cellStyle name="20% - Акцент5 17" xfId="726"/>
    <cellStyle name="20% - Акцент5 18" xfId="727"/>
    <cellStyle name="20% - Акцент5 19" xfId="728"/>
    <cellStyle name="20% - Акцент5 2" xfId="729"/>
    <cellStyle name="20% — акцент5 2" xfId="12110"/>
    <cellStyle name="20% — акцент5 2 10" xfId="17327"/>
    <cellStyle name="20% — акцент5 2 10 2" xfId="35682"/>
    <cellStyle name="20% — акцент5 2 11" xfId="27110"/>
    <cellStyle name="20% — акцент5 2 12" xfId="31614"/>
    <cellStyle name="20% - Акцент5 2 2" xfId="730"/>
    <cellStyle name="20% — акцент5 2 2" xfId="16958"/>
    <cellStyle name="20% - Акцент5 2 2 2" xfId="731"/>
    <cellStyle name="20% - Акцент5 2 2 2 10" xfId="16121"/>
    <cellStyle name="20% - Акцент5 2 2 2 10 2" xfId="25075"/>
    <cellStyle name="20% - Акцент5 2 2 2 10 2 2" xfId="43072"/>
    <cellStyle name="20% - Акцент5 2 2 2 10 3" xfId="34719"/>
    <cellStyle name="20% - Акцент5 2 2 2 11" xfId="17025"/>
    <cellStyle name="20% - Акцент5 2 2 2 11 2" xfId="35385"/>
    <cellStyle name="20% - Акцент5 2 2 2 12" xfId="26419"/>
    <cellStyle name="20% - Акцент5 2 2 2 12 2" xfId="44341"/>
    <cellStyle name="20% - Акцент5 2 2 2 13" xfId="27336"/>
    <cellStyle name="20% - Акцент5 2 2 2 14" xfId="45398"/>
    <cellStyle name="20% - Акцент5 2 2 2 2" xfId="5904"/>
    <cellStyle name="20% - Акцент5 2 2 2 2 10" xfId="26931"/>
    <cellStyle name="20% - Акцент5 2 2 2 2 10 2" xfId="44846"/>
    <cellStyle name="20% - Акцент5 2 2 2 2 11" xfId="27951"/>
    <cellStyle name="20% - Акцент5 2 2 2 2 12" xfId="45893"/>
    <cellStyle name="20% - Акцент5 2 2 2 2 2" xfId="8937"/>
    <cellStyle name="20% - Акцент5 2 2 2 2 2 2" xfId="14002"/>
    <cellStyle name="20% - Акцент5 2 2 2 2 2 2 2" xfId="23208"/>
    <cellStyle name="20% - Акцент5 2 2 2 2 2 2 2 2" xfId="41208"/>
    <cellStyle name="20% - Акцент5 2 2 2 2 2 2 3" xfId="32865"/>
    <cellStyle name="20% - Акцент5 2 2 2 2 2 3" xfId="19504"/>
    <cellStyle name="20% - Акцент5 2 2 2 2 2 3 2" xfId="37674"/>
    <cellStyle name="20% - Акцент5 2 2 2 2 2 4" xfId="29379"/>
    <cellStyle name="20% - Акцент5 2 2 2 2 3" xfId="9660"/>
    <cellStyle name="20% - Акцент5 2 2 2 2 3 2" xfId="14489"/>
    <cellStyle name="20% - Акцент5 2 2 2 2 3 2 2" xfId="23673"/>
    <cellStyle name="20% - Акцент5 2 2 2 2 3 2 2 2" xfId="41673"/>
    <cellStyle name="20% - Акцент5 2 2 2 2 3 2 3" xfId="33328"/>
    <cellStyle name="20% - Акцент5 2 2 2 2 3 3" xfId="20054"/>
    <cellStyle name="20% - Акцент5 2 2 2 2 3 3 2" xfId="38219"/>
    <cellStyle name="20% - Акцент5 2 2 2 2 3 4" xfId="29919"/>
    <cellStyle name="20% - Акцент5 2 2 2 2 4" xfId="10985"/>
    <cellStyle name="20% - Акцент5 2 2 2 2 4 2" xfId="14490"/>
    <cellStyle name="20% - Акцент5 2 2 2 2 4 2 2" xfId="23674"/>
    <cellStyle name="20% - Акцент5 2 2 2 2 4 2 2 2" xfId="41674"/>
    <cellStyle name="20% - Акцент5 2 2 2 2 4 2 3" xfId="33329"/>
    <cellStyle name="20% - Акцент5 2 2 2 2 4 3" xfId="20839"/>
    <cellStyle name="20% - Акцент5 2 2 2 2 4 3 2" xfId="38991"/>
    <cellStyle name="20% - Акцент5 2 2 2 2 4 4" xfId="30675"/>
    <cellStyle name="20% - Акцент5 2 2 2 2 5" xfId="11522"/>
    <cellStyle name="20% - Акцент5 2 2 2 2 5 2" xfId="21368"/>
    <cellStyle name="20% - Акцент5 2 2 2 2 5 2 2" xfId="39520"/>
    <cellStyle name="20% - Акцент5 2 2 2 2 5 3" xfId="31204"/>
    <cellStyle name="20% - Акцент5 2 2 2 2 6" xfId="7469"/>
    <cellStyle name="20% - Акцент5 2 2 2 2 6 2" xfId="18878"/>
    <cellStyle name="20% - Акцент5 2 2 2 2 6 2 2" xfId="37098"/>
    <cellStyle name="20% - Акцент5 2 2 2 2 6 3" xfId="28845"/>
    <cellStyle name="20% - Акцент5 2 2 2 2 7" xfId="13045"/>
    <cellStyle name="20% - Акцент5 2 2 2 2 7 2" xfId="22450"/>
    <cellStyle name="20% - Акцент5 2 2 2 2 7 2 2" xfId="40470"/>
    <cellStyle name="20% - Акцент5 2 2 2 2 7 3" xfId="32132"/>
    <cellStyle name="20% - Акцент5 2 2 2 2 8" xfId="16743"/>
    <cellStyle name="20% - Акцент5 2 2 2 2 8 2" xfId="25508"/>
    <cellStyle name="20% - Акцент5 2 2 2 2 8 2 2" xfId="43472"/>
    <cellStyle name="20% - Акцент5 2 2 2 2 8 3" xfId="35164"/>
    <cellStyle name="20% - Акцент5 2 2 2 2 9" xfId="17858"/>
    <cellStyle name="20% - Акцент5 2 2 2 2 9 2" xfId="36168"/>
    <cellStyle name="20% - Акцент5 2 2 2 3" xfId="8684"/>
    <cellStyle name="20% - Акцент5 2 2 2 3 2" xfId="9661"/>
    <cellStyle name="20% - Акцент5 2 2 2 3 2 2" xfId="14491"/>
    <cellStyle name="20% - Акцент5 2 2 2 3 2 2 2" xfId="23675"/>
    <cellStyle name="20% - Акцент5 2 2 2 3 2 2 2 2" xfId="41675"/>
    <cellStyle name="20% - Акцент5 2 2 2 3 2 2 3" xfId="33330"/>
    <cellStyle name="20% - Акцент5 2 2 2 3 2 3" xfId="20055"/>
    <cellStyle name="20% - Акцент5 2 2 2 3 2 3 2" xfId="38220"/>
    <cellStyle name="20% - Акцент5 2 2 2 3 2 4" xfId="29920"/>
    <cellStyle name="20% - Акцент5 2 2 2 3 3" xfId="13542"/>
    <cellStyle name="20% - Акцент5 2 2 2 3 3 2" xfId="22778"/>
    <cellStyle name="20% - Акцент5 2 2 2 3 3 2 2" xfId="40779"/>
    <cellStyle name="20% - Акцент5 2 2 2 3 3 3" xfId="32430"/>
    <cellStyle name="20% - Акцент5 2 2 2 3 4" xfId="19356"/>
    <cellStyle name="20% - Акцент5 2 2 2 3 4 2" xfId="37526"/>
    <cellStyle name="20% - Акцент5 2 2 2 3 5" xfId="29236"/>
    <cellStyle name="20% - Акцент5 2 2 2 4" xfId="9286"/>
    <cellStyle name="20% - Акцент5 2 2 2 4 2" xfId="14492"/>
    <cellStyle name="20% - Акцент5 2 2 2 4 2 2" xfId="23676"/>
    <cellStyle name="20% - Акцент5 2 2 2 4 2 2 2" xfId="41676"/>
    <cellStyle name="20% - Акцент5 2 2 2 4 2 3" xfId="33331"/>
    <cellStyle name="20% - Акцент5 2 2 2 4 3" xfId="19768"/>
    <cellStyle name="20% - Акцент5 2 2 2 4 3 2" xfId="37934"/>
    <cellStyle name="20% - Акцент5 2 2 2 4 4" xfId="29637"/>
    <cellStyle name="20% - Акцент5 2 2 2 5" xfId="10708"/>
    <cellStyle name="20% - Акцент5 2 2 2 5 2" xfId="14493"/>
    <cellStyle name="20% - Акцент5 2 2 2 5 2 2" xfId="23677"/>
    <cellStyle name="20% - Акцент5 2 2 2 5 2 2 2" xfId="41677"/>
    <cellStyle name="20% - Акцент5 2 2 2 5 2 3" xfId="33332"/>
    <cellStyle name="20% - Акцент5 2 2 2 5 3" xfId="20564"/>
    <cellStyle name="20% - Акцент5 2 2 2 5 3 2" xfId="38716"/>
    <cellStyle name="20% - Акцент5 2 2 2 5 4" xfId="30400"/>
    <cellStyle name="20% - Акцент5 2 2 2 6" xfId="11392"/>
    <cellStyle name="20% - Акцент5 2 2 2 6 2" xfId="21238"/>
    <cellStyle name="20% - Акцент5 2 2 2 6 2 2" xfId="39390"/>
    <cellStyle name="20% - Акцент5 2 2 2 6 3" xfId="31074"/>
    <cellStyle name="20% - Акцент5 2 2 2 7" xfId="11949"/>
    <cellStyle name="20% - Акцент5 2 2 2 7 2" xfId="21696"/>
    <cellStyle name="20% - Акцент5 2 2 2 7 2 2" xfId="39845"/>
    <cellStyle name="20% - Акцент5 2 2 2 7 3" xfId="31524"/>
    <cellStyle name="20% - Акцент5 2 2 2 8" xfId="7077"/>
    <cellStyle name="20% - Акцент5 2 2 2 8 2" xfId="18719"/>
    <cellStyle name="20% - Акцент5 2 2 2 8 2 2" xfId="36952"/>
    <cellStyle name="20% - Акцент5 2 2 2 8 3" xfId="28711"/>
    <cellStyle name="20% - Акцент5 2 2 2 9" xfId="12462"/>
    <cellStyle name="20% - Акцент5 2 2 2 9 2" xfId="21912"/>
    <cellStyle name="20% - Акцент5 2 2 2 9 2 2" xfId="40035"/>
    <cellStyle name="20% - Акцент5 2 2 2 9 3" xfId="31700"/>
    <cellStyle name="20% - Акцент5 2 2 3" xfId="9662"/>
    <cellStyle name="20% - Акцент5 2 2_Reconcilation" xfId="8654"/>
    <cellStyle name="20% - Акцент5 2 3" xfId="732"/>
    <cellStyle name="20% — акцент5 2 3" xfId="21789"/>
    <cellStyle name="20% - Акцент5 2 3 2" xfId="9663"/>
    <cellStyle name="20% — акцент5 2 3 2" xfId="39937"/>
    <cellStyle name="20% - Акцент5 2 4" xfId="733"/>
    <cellStyle name="20% — акцент5 2 4" xfId="25801"/>
    <cellStyle name="20% - Акцент5 2 4 10" xfId="16122"/>
    <cellStyle name="20% - Акцент5 2 4 10 2" xfId="25076"/>
    <cellStyle name="20% - Акцент5 2 4 10 2 2" xfId="43073"/>
    <cellStyle name="20% - Акцент5 2 4 10 3" xfId="34720"/>
    <cellStyle name="20% - Акцент5 2 4 11" xfId="17026"/>
    <cellStyle name="20% - Акцент5 2 4 11 2" xfId="35386"/>
    <cellStyle name="20% - Акцент5 2 4 12" xfId="25959"/>
    <cellStyle name="20% - Акцент5 2 4 12 2" xfId="43903"/>
    <cellStyle name="20% - Акцент5 2 4 13" xfId="25708"/>
    <cellStyle name="20% - Акцент5 2 4 13 2" xfId="43669"/>
    <cellStyle name="20% - Акцент5 2 4 14" xfId="18644"/>
    <cellStyle name="20% - Акцент5 2 4 14 2" xfId="36905"/>
    <cellStyle name="20% - Акцент5 2 4 15" xfId="25739"/>
    <cellStyle name="20% - Акцент5 2 4 15 2" xfId="43699"/>
    <cellStyle name="20% - Акцент5 2 4 16" xfId="17453"/>
    <cellStyle name="20% - Акцент5 2 4 16 2" xfId="35808"/>
    <cellStyle name="20% - Акцент5 2 4 17" xfId="25717"/>
    <cellStyle name="20% - Акцент5 2 4 17 2" xfId="43678"/>
    <cellStyle name="20% - Акцент5 2 4 18" xfId="25871"/>
    <cellStyle name="20% - Акцент5 2 4 18 2" xfId="43823"/>
    <cellStyle name="20% - Акцент5 2 4 19" xfId="25971"/>
    <cellStyle name="20% - Акцент5 2 4 19 2" xfId="43915"/>
    <cellStyle name="20% - Акцент5 2 4 2" xfId="5905"/>
    <cellStyle name="20% — акцент5 2 4 2" xfId="43755"/>
    <cellStyle name="20% - Акцент5 2 4 2 10" xfId="26932"/>
    <cellStyle name="20% - Акцент5 2 4 2 10 2" xfId="44847"/>
    <cellStyle name="20% - Акцент5 2 4 2 11" xfId="27952"/>
    <cellStyle name="20% - Акцент5 2 4 2 12" xfId="45894"/>
    <cellStyle name="20% - Акцент5 2 4 2 2" xfId="8938"/>
    <cellStyle name="20% - Акцент5 2 4 2 2 2" xfId="14003"/>
    <cellStyle name="20% - Акцент5 2 4 2 2 2 2" xfId="23209"/>
    <cellStyle name="20% - Акцент5 2 4 2 2 2 2 2" xfId="41209"/>
    <cellStyle name="20% - Акцент5 2 4 2 2 2 3" xfId="32866"/>
    <cellStyle name="20% - Акцент5 2 4 2 2 3" xfId="19505"/>
    <cellStyle name="20% - Акцент5 2 4 2 2 3 2" xfId="37675"/>
    <cellStyle name="20% - Акцент5 2 4 2 2 4" xfId="29380"/>
    <cellStyle name="20% - Акцент5 2 4 2 3" xfId="9664"/>
    <cellStyle name="20% - Акцент5 2 4 2 3 2" xfId="14494"/>
    <cellStyle name="20% - Акцент5 2 4 2 3 2 2" xfId="23678"/>
    <cellStyle name="20% - Акцент5 2 4 2 3 2 2 2" xfId="41678"/>
    <cellStyle name="20% - Акцент5 2 4 2 3 2 3" xfId="33333"/>
    <cellStyle name="20% - Акцент5 2 4 2 3 3" xfId="20056"/>
    <cellStyle name="20% - Акцент5 2 4 2 3 3 2" xfId="38221"/>
    <cellStyle name="20% - Акцент5 2 4 2 3 4" xfId="29921"/>
    <cellStyle name="20% - Акцент5 2 4 2 4" xfId="10986"/>
    <cellStyle name="20% - Акцент5 2 4 2 4 2" xfId="14495"/>
    <cellStyle name="20% - Акцент5 2 4 2 4 2 2" xfId="23679"/>
    <cellStyle name="20% - Акцент5 2 4 2 4 2 2 2" xfId="41679"/>
    <cellStyle name="20% - Акцент5 2 4 2 4 2 3" xfId="33334"/>
    <cellStyle name="20% - Акцент5 2 4 2 4 3" xfId="20840"/>
    <cellStyle name="20% - Акцент5 2 4 2 4 3 2" xfId="38992"/>
    <cellStyle name="20% - Акцент5 2 4 2 4 4" xfId="30676"/>
    <cellStyle name="20% - Акцент5 2 4 2 5" xfId="11523"/>
    <cellStyle name="20% - Акцент5 2 4 2 5 2" xfId="21369"/>
    <cellStyle name="20% - Акцент5 2 4 2 5 2 2" xfId="39521"/>
    <cellStyle name="20% - Акцент5 2 4 2 5 3" xfId="31205"/>
    <cellStyle name="20% - Акцент5 2 4 2 6" xfId="7470"/>
    <cellStyle name="20% - Акцент5 2 4 2 6 2" xfId="18879"/>
    <cellStyle name="20% - Акцент5 2 4 2 6 2 2" xfId="37099"/>
    <cellStyle name="20% - Акцент5 2 4 2 6 3" xfId="28846"/>
    <cellStyle name="20% - Акцент5 2 4 2 7" xfId="13046"/>
    <cellStyle name="20% - Акцент5 2 4 2 7 2" xfId="22451"/>
    <cellStyle name="20% - Акцент5 2 4 2 7 2 2" xfId="40471"/>
    <cellStyle name="20% - Акцент5 2 4 2 7 3" xfId="32133"/>
    <cellStyle name="20% - Акцент5 2 4 2 8" xfId="16744"/>
    <cellStyle name="20% - Акцент5 2 4 2 8 2" xfId="25509"/>
    <cellStyle name="20% - Акцент5 2 4 2 8 2 2" xfId="43473"/>
    <cellStyle name="20% - Акцент5 2 4 2 8 3" xfId="35165"/>
    <cellStyle name="20% - Акцент5 2 4 2 9" xfId="17859"/>
    <cellStyle name="20% - Акцент5 2 4 2 9 2" xfId="36169"/>
    <cellStyle name="20% - Акцент5 2 4 20" xfId="25741"/>
    <cellStyle name="20% - Акцент5 2 4 20 2" xfId="43701"/>
    <cellStyle name="20% - Акцент5 2 4 21" xfId="17715"/>
    <cellStyle name="20% - Акцент5 2 4 21 2" xfId="36066"/>
    <cellStyle name="20% - Акцент5 2 4 22" xfId="18836"/>
    <cellStyle name="20% - Акцент5 2 4 22 2" xfId="37056"/>
    <cellStyle name="20% - Акцент5 2 4 23" xfId="17493"/>
    <cellStyle name="20% - Акцент5 2 4 23 2" xfId="35847"/>
    <cellStyle name="20% - Акцент5 2 4 24" xfId="18228"/>
    <cellStyle name="20% - Акцент5 2 4 24 2" xfId="36537"/>
    <cellStyle name="20% - Акцент5 2 4 25" xfId="17081"/>
    <cellStyle name="20% - Акцент5 2 4 25 2" xfId="35441"/>
    <cellStyle name="20% - Акцент5 2 4 26" xfId="25848"/>
    <cellStyle name="20% - Акцент5 2 4 26 2" xfId="43800"/>
    <cellStyle name="20% - Акцент5 2 4 27" xfId="17348"/>
    <cellStyle name="20% - Акцент5 2 4 27 2" xfId="35703"/>
    <cellStyle name="20% - Акцент5 2 4 28" xfId="25707"/>
    <cellStyle name="20% - Акцент5 2 4 28 2" xfId="43668"/>
    <cellStyle name="20% - Акцент5 2 4 29" xfId="26420"/>
    <cellStyle name="20% - Акцент5 2 4 29 2" xfId="44342"/>
    <cellStyle name="20% - Акцент5 2 4 3" xfId="8632"/>
    <cellStyle name="20% - Акцент5 2 4 3 2" xfId="9665"/>
    <cellStyle name="20% - Акцент5 2 4 3 2 2" xfId="14496"/>
    <cellStyle name="20% - Акцент5 2 4 3 2 2 2" xfId="23680"/>
    <cellStyle name="20% - Акцент5 2 4 3 2 2 2 2" xfId="41680"/>
    <cellStyle name="20% - Акцент5 2 4 3 2 2 3" xfId="33335"/>
    <cellStyle name="20% - Акцент5 2 4 3 2 3" xfId="20057"/>
    <cellStyle name="20% - Акцент5 2 4 3 2 3 2" xfId="38222"/>
    <cellStyle name="20% - Акцент5 2 4 3 2 4" xfId="29922"/>
    <cellStyle name="20% - Акцент5 2 4 3 3" xfId="13543"/>
    <cellStyle name="20% - Акцент5 2 4 3 3 2" xfId="22779"/>
    <cellStyle name="20% - Акцент5 2 4 3 3 2 2" xfId="40780"/>
    <cellStyle name="20% - Акцент5 2 4 3 3 3" xfId="32431"/>
    <cellStyle name="20% - Акцент5 2 4 3 4" xfId="19332"/>
    <cellStyle name="20% - Акцент5 2 4 3 4 2" xfId="37504"/>
    <cellStyle name="20% - Акцент5 2 4 3 5" xfId="29215"/>
    <cellStyle name="20% - Акцент5 2 4 30" xfId="26078"/>
    <cellStyle name="20% - Акцент5 2 4 30 2" xfId="44013"/>
    <cellStyle name="20% - Акцент5 2 4 31" xfId="27337"/>
    <cellStyle name="20% - Акцент5 2 4 32" xfId="45399"/>
    <cellStyle name="20% - Акцент5 2 4 4" xfId="9287"/>
    <cellStyle name="20% - Акцент5 2 4 4 2" xfId="14497"/>
    <cellStyle name="20% - Акцент5 2 4 4 2 2" xfId="23681"/>
    <cellStyle name="20% - Акцент5 2 4 4 2 2 2" xfId="41681"/>
    <cellStyle name="20% - Акцент5 2 4 4 2 3" xfId="33336"/>
    <cellStyle name="20% - Акцент5 2 4 4 3" xfId="19769"/>
    <cellStyle name="20% - Акцент5 2 4 4 3 2" xfId="37935"/>
    <cellStyle name="20% - Акцент5 2 4 4 4" xfId="29638"/>
    <cellStyle name="20% - Акцент5 2 4 5" xfId="10709"/>
    <cellStyle name="20% - Акцент5 2 4 5 2" xfId="14498"/>
    <cellStyle name="20% - Акцент5 2 4 5 2 2" xfId="23682"/>
    <cellStyle name="20% - Акцент5 2 4 5 2 2 2" xfId="41682"/>
    <cellStyle name="20% - Акцент5 2 4 5 2 3" xfId="33337"/>
    <cellStyle name="20% - Акцент5 2 4 5 3" xfId="20565"/>
    <cellStyle name="20% - Акцент5 2 4 5 3 2" xfId="38717"/>
    <cellStyle name="20% - Акцент5 2 4 5 4" xfId="30401"/>
    <cellStyle name="20% - Акцент5 2 4 6" xfId="11372"/>
    <cellStyle name="20% - Акцент5 2 4 6 2" xfId="21218"/>
    <cellStyle name="20% - Акцент5 2 4 6 2 2" xfId="39370"/>
    <cellStyle name="20% - Акцент5 2 4 6 3" xfId="31054"/>
    <cellStyle name="20% - Акцент5 2 4 7" xfId="11950"/>
    <cellStyle name="20% - Акцент5 2 4 7 2" xfId="21697"/>
    <cellStyle name="20% - Акцент5 2 4 7 2 2" xfId="39846"/>
    <cellStyle name="20% - Акцент5 2 4 7 3" xfId="31525"/>
    <cellStyle name="20% - Акцент5 2 4 8" xfId="7003"/>
    <cellStyle name="20% - Акцент5 2 4 8 2" xfId="18687"/>
    <cellStyle name="20% - Акцент5 2 4 8 2 2" xfId="36930"/>
    <cellStyle name="20% - Акцент5 2 4 8 3" xfId="28691"/>
    <cellStyle name="20% - Акцент5 2 4 9" xfId="12463"/>
    <cellStyle name="20% - Акцент5 2 4 9 2" xfId="21913"/>
    <cellStyle name="20% - Акцент5 2 4 9 2 2" xfId="40036"/>
    <cellStyle name="20% - Акцент5 2 4 9 3" xfId="31701"/>
    <cellStyle name="20% - Акцент5 2 5" xfId="7408"/>
    <cellStyle name="20% — акцент5 2 5" xfId="16977"/>
    <cellStyle name="20% - Акцент5 2 5 2" xfId="9666"/>
    <cellStyle name="20% — акцент5 2 5 2" xfId="35339"/>
    <cellStyle name="20% - Акцент5 2 5 2 2" xfId="14004"/>
    <cellStyle name="20% - Акцент5 2 6" xfId="7705"/>
    <cellStyle name="20% — акцент5 2 6" xfId="25234"/>
    <cellStyle name="20% - Акцент5 2 6 2" xfId="14005"/>
    <cellStyle name="20% — акцент5 2 6 2" xfId="43223"/>
    <cellStyle name="20% - Акцент5 2 7" xfId="8054"/>
    <cellStyle name="20% — акцент5 2 7" xfId="25875"/>
    <cellStyle name="20% - Акцент5 2 7 2" xfId="14006"/>
    <cellStyle name="20% — акцент5 2 7 2" xfId="43826"/>
    <cellStyle name="20% - Акцент5 2 8" xfId="11743"/>
    <cellStyle name="20% — акцент5 2 8" xfId="21839"/>
    <cellStyle name="20% - Акцент5 2 8 10" xfId="17150"/>
    <cellStyle name="20% - Акцент5 2 8 10 2" xfId="35506"/>
    <cellStyle name="20% - Акцент5 2 8 11" xfId="25929"/>
    <cellStyle name="20% - Акцент5 2 8 11 2" xfId="43874"/>
    <cellStyle name="20% - Акцент5 2 8 12" xfId="20423"/>
    <cellStyle name="20% - Акцент5 2 8 12 2" xfId="38582"/>
    <cellStyle name="20% - Акцент5 2 8 13" xfId="25788"/>
    <cellStyle name="20% - Акцент5 2 8 13 2" xfId="43742"/>
    <cellStyle name="20% - Акцент5 2 8 14" xfId="17087"/>
    <cellStyle name="20% - Акцент5 2 8 14 2" xfId="35447"/>
    <cellStyle name="20% - Акцент5 2 8 15" xfId="25900"/>
    <cellStyle name="20% - Акцент5 2 8 15 2" xfId="43847"/>
    <cellStyle name="20% - Акцент5 2 8 16" xfId="31425"/>
    <cellStyle name="20% - Акцент5 2 8 2" xfId="21589"/>
    <cellStyle name="20% — акцент5 2 8 2" xfId="39963"/>
    <cellStyle name="20% - Акцент5 2 8 2 2" xfId="39741"/>
    <cellStyle name="20% - Акцент5 2 8 3" xfId="18471"/>
    <cellStyle name="20% - Акцент5 2 8 3 2" xfId="36771"/>
    <cellStyle name="20% - Акцент5 2 8 4" xfId="25236"/>
    <cellStyle name="20% - Акцент5 2 8 4 2" xfId="43224"/>
    <cellStyle name="20% - Акцент5 2 8 5" xfId="25750"/>
    <cellStyle name="20% - Акцент5 2 8 5 2" xfId="43708"/>
    <cellStyle name="20% - Акцент5 2 8 6" xfId="18660"/>
    <cellStyle name="20% - Акцент5 2 8 6 2" xfId="36919"/>
    <cellStyle name="20% - Акцент5 2 8 7" xfId="25825"/>
    <cellStyle name="20% - Акцент5 2 8 7 2" xfId="43778"/>
    <cellStyle name="20% - Акцент5 2 8 8" xfId="21835"/>
    <cellStyle name="20% - Акцент5 2 8 8 2" xfId="39961"/>
    <cellStyle name="20% - Акцент5 2 8 9" xfId="25846"/>
    <cellStyle name="20% - Акцент5 2 8 9 2" xfId="43798"/>
    <cellStyle name="20% — акцент5 2 9" xfId="25858"/>
    <cellStyle name="20% — акцент5 2 9 2" xfId="43810"/>
    <cellStyle name="20% - Акцент5 2_(DELOITTE) январь 2011" xfId="5287"/>
    <cellStyle name="20% - Акцент5 20" xfId="734"/>
    <cellStyle name="20% - Акцент5 21" xfId="735"/>
    <cellStyle name="20% - Акцент5 22" xfId="736"/>
    <cellStyle name="20% - Акцент5 23" xfId="737"/>
    <cellStyle name="20% - Акцент5 3" xfId="738"/>
    <cellStyle name="20% - Акцент5 3 10" xfId="6550"/>
    <cellStyle name="20% - Акцент5 3 10 2" xfId="18477"/>
    <cellStyle name="20% - Акцент5 3 10 2 2" xfId="36777"/>
    <cellStyle name="20% - Акцент5 3 10 3" xfId="28557"/>
    <cellStyle name="20% - Акцент5 3 11" xfId="12464"/>
    <cellStyle name="20% - Акцент5 3 11 2" xfId="21914"/>
    <cellStyle name="20% - Акцент5 3 11 2 2" xfId="40037"/>
    <cellStyle name="20% - Акцент5 3 11 3" xfId="31702"/>
    <cellStyle name="20% - Акцент5 3 2" xfId="739"/>
    <cellStyle name="20% - Акцент5 3 2 10" xfId="12465"/>
    <cellStyle name="20% - Акцент5 3 2 10 2" xfId="21915"/>
    <cellStyle name="20% - Акцент5 3 2 10 2 2" xfId="40038"/>
    <cellStyle name="20% - Акцент5 3 2 10 3" xfId="31703"/>
    <cellStyle name="20% - Акцент5 3 2 11" xfId="16123"/>
    <cellStyle name="20% - Акцент5 3 2 11 2" xfId="25077"/>
    <cellStyle name="20% - Акцент5 3 2 11 2 2" xfId="43074"/>
    <cellStyle name="20% - Акцент5 3 2 11 3" xfId="34721"/>
    <cellStyle name="20% - Акцент5 3 2 12" xfId="17027"/>
    <cellStyle name="20% - Акцент5 3 2 12 2" xfId="35387"/>
    <cellStyle name="20% - Акцент5 3 2 13" xfId="26421"/>
    <cellStyle name="20% - Акцент5 3 2 13 2" xfId="44343"/>
    <cellStyle name="20% - Акцент5 3 2 14" xfId="27338"/>
    <cellStyle name="20% - Акцент5 3 2 15" xfId="45400"/>
    <cellStyle name="20% - Акцент5 3 2 2" xfId="740"/>
    <cellStyle name="20% - Акцент5 3 2 2 2" xfId="9667"/>
    <cellStyle name="20% - Акцент5 3 2 3" xfId="5906"/>
    <cellStyle name="20% - Акцент5 3 2 3 10" xfId="26933"/>
    <cellStyle name="20% - Акцент5 3 2 3 10 2" xfId="44848"/>
    <cellStyle name="20% - Акцент5 3 2 3 11" xfId="27953"/>
    <cellStyle name="20% - Акцент5 3 2 3 12" xfId="45895"/>
    <cellStyle name="20% - Акцент5 3 2 3 2" xfId="8940"/>
    <cellStyle name="20% - Акцент5 3 2 3 2 2" xfId="14007"/>
    <cellStyle name="20% - Акцент5 3 2 3 2 2 2" xfId="23210"/>
    <cellStyle name="20% - Акцент5 3 2 3 2 2 2 2" xfId="41210"/>
    <cellStyle name="20% - Акцент5 3 2 3 2 2 3" xfId="32867"/>
    <cellStyle name="20% - Акцент5 3 2 3 2 3" xfId="19507"/>
    <cellStyle name="20% - Акцент5 3 2 3 2 3 2" xfId="37677"/>
    <cellStyle name="20% - Акцент5 3 2 3 2 4" xfId="29382"/>
    <cellStyle name="20% - Акцент5 3 2 3 3" xfId="9668"/>
    <cellStyle name="20% - Акцент5 3 2 3 3 2" xfId="14499"/>
    <cellStyle name="20% - Акцент5 3 2 3 3 2 2" xfId="23683"/>
    <cellStyle name="20% - Акцент5 3 2 3 3 2 2 2" xfId="41683"/>
    <cellStyle name="20% - Акцент5 3 2 3 3 2 3" xfId="33338"/>
    <cellStyle name="20% - Акцент5 3 2 3 3 3" xfId="20058"/>
    <cellStyle name="20% - Акцент5 3 2 3 3 3 2" xfId="38223"/>
    <cellStyle name="20% - Акцент5 3 2 3 3 4" xfId="29923"/>
    <cellStyle name="20% - Акцент5 3 2 3 4" xfId="10987"/>
    <cellStyle name="20% - Акцент5 3 2 3 4 2" xfId="14500"/>
    <cellStyle name="20% - Акцент5 3 2 3 4 2 2" xfId="23684"/>
    <cellStyle name="20% - Акцент5 3 2 3 4 2 2 2" xfId="41684"/>
    <cellStyle name="20% - Акцент5 3 2 3 4 2 3" xfId="33339"/>
    <cellStyle name="20% - Акцент5 3 2 3 4 3" xfId="20841"/>
    <cellStyle name="20% - Акцент5 3 2 3 4 3 2" xfId="38993"/>
    <cellStyle name="20% - Акцент5 3 2 3 4 4" xfId="30677"/>
    <cellStyle name="20% - Акцент5 3 2 3 5" xfId="11525"/>
    <cellStyle name="20% - Акцент5 3 2 3 5 2" xfId="21371"/>
    <cellStyle name="20% - Акцент5 3 2 3 5 2 2" xfId="39523"/>
    <cellStyle name="20% - Акцент5 3 2 3 5 3" xfId="31207"/>
    <cellStyle name="20% - Акцент5 3 2 3 6" xfId="7472"/>
    <cellStyle name="20% - Акцент5 3 2 3 6 2" xfId="18881"/>
    <cellStyle name="20% - Акцент5 3 2 3 6 2 2" xfId="37101"/>
    <cellStyle name="20% - Акцент5 3 2 3 6 3" xfId="28848"/>
    <cellStyle name="20% - Акцент5 3 2 3 7" xfId="13047"/>
    <cellStyle name="20% - Акцент5 3 2 3 7 2" xfId="22452"/>
    <cellStyle name="20% - Акцент5 3 2 3 7 2 2" xfId="40472"/>
    <cellStyle name="20% - Акцент5 3 2 3 7 3" xfId="32134"/>
    <cellStyle name="20% - Акцент5 3 2 3 8" xfId="16745"/>
    <cellStyle name="20% - Акцент5 3 2 3 8 2" xfId="25510"/>
    <cellStyle name="20% - Акцент5 3 2 3 8 2 2" xfId="43474"/>
    <cellStyle name="20% - Акцент5 3 2 3 8 3" xfId="35166"/>
    <cellStyle name="20% - Акцент5 3 2 3 9" xfId="17860"/>
    <cellStyle name="20% - Акцент5 3 2 3 9 2" xfId="36170"/>
    <cellStyle name="20% - Акцент5 3 2 4" xfId="8493"/>
    <cellStyle name="20% - Акцент5 3 2 4 2" xfId="9669"/>
    <cellStyle name="20% - Акцент5 3 2 4 2 2" xfId="14501"/>
    <cellStyle name="20% - Акцент5 3 2 4 2 2 2" xfId="23685"/>
    <cellStyle name="20% - Акцент5 3 2 4 2 2 2 2" xfId="41685"/>
    <cellStyle name="20% - Акцент5 3 2 4 2 2 3" xfId="33340"/>
    <cellStyle name="20% - Акцент5 3 2 4 2 3" xfId="20059"/>
    <cellStyle name="20% - Акцент5 3 2 4 2 3 2" xfId="38224"/>
    <cellStyle name="20% - Акцент5 3 2 4 2 4" xfId="29924"/>
    <cellStyle name="20% - Акцент5 3 2 4 3" xfId="13545"/>
    <cellStyle name="20% - Акцент5 3 2 4 3 2" xfId="22781"/>
    <cellStyle name="20% - Акцент5 3 2 4 3 2 2" xfId="40782"/>
    <cellStyle name="20% - Акцент5 3 2 4 3 3" xfId="32433"/>
    <cellStyle name="20% - Акцент5 3 2 4 4" xfId="19252"/>
    <cellStyle name="20% - Акцент5 3 2 4 4 2" xfId="37426"/>
    <cellStyle name="20% - Акцент5 3 2 4 5" xfId="29137"/>
    <cellStyle name="20% - Акцент5 3 2 5" xfId="9289"/>
    <cellStyle name="20% - Акцент5 3 2 5 2" xfId="14502"/>
    <cellStyle name="20% - Акцент5 3 2 5 2 2" xfId="23686"/>
    <cellStyle name="20% - Акцент5 3 2 5 2 2 2" xfId="41686"/>
    <cellStyle name="20% - Акцент5 3 2 5 2 3" xfId="33341"/>
    <cellStyle name="20% - Акцент5 3 2 5 3" xfId="19771"/>
    <cellStyle name="20% - Акцент5 3 2 5 3 2" xfId="37937"/>
    <cellStyle name="20% - Акцент5 3 2 5 4" xfId="29640"/>
    <cellStyle name="20% - Акцент5 3 2 6" xfId="10711"/>
    <cellStyle name="20% - Акцент5 3 2 6 2" xfId="14503"/>
    <cellStyle name="20% - Акцент5 3 2 6 2 2" xfId="23687"/>
    <cellStyle name="20% - Акцент5 3 2 6 2 2 2" xfId="41687"/>
    <cellStyle name="20% - Акцент5 3 2 6 2 3" xfId="33342"/>
    <cellStyle name="20% - Акцент5 3 2 6 3" xfId="20567"/>
    <cellStyle name="20% - Акцент5 3 2 6 3 2" xfId="38719"/>
    <cellStyle name="20% - Акцент5 3 2 6 4" xfId="30403"/>
    <cellStyle name="20% - Акцент5 3 2 7" xfId="11299"/>
    <cellStyle name="20% - Акцент5 3 2 7 2" xfId="21145"/>
    <cellStyle name="20% - Акцент5 3 2 7 2 2" xfId="39297"/>
    <cellStyle name="20% - Акцент5 3 2 7 3" xfId="30981"/>
    <cellStyle name="20% - Акцент5 3 2 8" xfId="11865"/>
    <cellStyle name="20% - Акцент5 3 2 8 2" xfId="21617"/>
    <cellStyle name="20% - Акцент5 3 2 8 2 2" xfId="39766"/>
    <cellStyle name="20% - Акцент5 3 2 8 3" xfId="31445"/>
    <cellStyle name="20% - Акцент5 3 2 9" xfId="6778"/>
    <cellStyle name="20% - Акцент5 3 2 9 2" xfId="18583"/>
    <cellStyle name="20% - Акцент5 3 2 9 2 2" xfId="36849"/>
    <cellStyle name="20% - Акцент5 3 2 9 3" xfId="28618"/>
    <cellStyle name="20% - Акцент5 3 2_RecoursesReserves_Hak_OP" xfId="7473"/>
    <cellStyle name="20% - Акцент5 3 3" xfId="741"/>
    <cellStyle name="20% - Акцент5 3 3 2" xfId="9670"/>
    <cellStyle name="20% - Акцент5 3 4" xfId="742"/>
    <cellStyle name="20% - Акцент5 3 4 10" xfId="16124"/>
    <cellStyle name="20% - Акцент5 3 4 10 2" xfId="25078"/>
    <cellStyle name="20% - Акцент5 3 4 10 2 2" xfId="43075"/>
    <cellStyle name="20% - Акцент5 3 4 10 3" xfId="34722"/>
    <cellStyle name="20% - Акцент5 3 4 11" xfId="17028"/>
    <cellStyle name="20% - Акцент5 3 4 11 2" xfId="35388"/>
    <cellStyle name="20% - Акцент5 3 4 12" xfId="26422"/>
    <cellStyle name="20% - Акцент5 3 4 12 2" xfId="44344"/>
    <cellStyle name="20% - Акцент5 3 4 13" xfId="27339"/>
    <cellStyle name="20% - Акцент5 3 4 14" xfId="45401"/>
    <cellStyle name="20% - Акцент5 3 4 2" xfId="5907"/>
    <cellStyle name="20% - Акцент5 3 4 2 10" xfId="26934"/>
    <cellStyle name="20% - Акцент5 3 4 2 10 2" xfId="44849"/>
    <cellStyle name="20% - Акцент5 3 4 2 11" xfId="27954"/>
    <cellStyle name="20% - Акцент5 3 4 2 12" xfId="45896"/>
    <cellStyle name="20% - Акцент5 3 4 2 2" xfId="8941"/>
    <cellStyle name="20% - Акцент5 3 4 2 2 2" xfId="14008"/>
    <cellStyle name="20% - Акцент5 3 4 2 2 2 2" xfId="23211"/>
    <cellStyle name="20% - Акцент5 3 4 2 2 2 2 2" xfId="41211"/>
    <cellStyle name="20% - Акцент5 3 4 2 2 2 3" xfId="32868"/>
    <cellStyle name="20% - Акцент5 3 4 2 2 3" xfId="19508"/>
    <cellStyle name="20% - Акцент5 3 4 2 2 3 2" xfId="37678"/>
    <cellStyle name="20% - Акцент5 3 4 2 2 4" xfId="29383"/>
    <cellStyle name="20% - Акцент5 3 4 2 3" xfId="9671"/>
    <cellStyle name="20% - Акцент5 3 4 2 3 2" xfId="14504"/>
    <cellStyle name="20% - Акцент5 3 4 2 3 2 2" xfId="23688"/>
    <cellStyle name="20% - Акцент5 3 4 2 3 2 2 2" xfId="41688"/>
    <cellStyle name="20% - Акцент5 3 4 2 3 2 3" xfId="33343"/>
    <cellStyle name="20% - Акцент5 3 4 2 3 3" xfId="20060"/>
    <cellStyle name="20% - Акцент5 3 4 2 3 3 2" xfId="38225"/>
    <cellStyle name="20% - Акцент5 3 4 2 3 4" xfId="29925"/>
    <cellStyle name="20% - Акцент5 3 4 2 4" xfId="10988"/>
    <cellStyle name="20% - Акцент5 3 4 2 4 2" xfId="14505"/>
    <cellStyle name="20% - Акцент5 3 4 2 4 2 2" xfId="23689"/>
    <cellStyle name="20% - Акцент5 3 4 2 4 2 2 2" xfId="41689"/>
    <cellStyle name="20% - Акцент5 3 4 2 4 2 3" xfId="33344"/>
    <cellStyle name="20% - Акцент5 3 4 2 4 3" xfId="20842"/>
    <cellStyle name="20% - Акцент5 3 4 2 4 3 2" xfId="38994"/>
    <cellStyle name="20% - Акцент5 3 4 2 4 4" xfId="30678"/>
    <cellStyle name="20% - Акцент5 3 4 2 5" xfId="11526"/>
    <cellStyle name="20% - Акцент5 3 4 2 5 2" xfId="21372"/>
    <cellStyle name="20% - Акцент5 3 4 2 5 2 2" xfId="39524"/>
    <cellStyle name="20% - Акцент5 3 4 2 5 3" xfId="31208"/>
    <cellStyle name="20% - Акцент5 3 4 2 6" xfId="7474"/>
    <cellStyle name="20% - Акцент5 3 4 2 6 2" xfId="18882"/>
    <cellStyle name="20% - Акцент5 3 4 2 6 2 2" xfId="37102"/>
    <cellStyle name="20% - Акцент5 3 4 2 6 3" xfId="28849"/>
    <cellStyle name="20% - Акцент5 3 4 2 7" xfId="13048"/>
    <cellStyle name="20% - Акцент5 3 4 2 7 2" xfId="22453"/>
    <cellStyle name="20% - Акцент5 3 4 2 7 2 2" xfId="40473"/>
    <cellStyle name="20% - Акцент5 3 4 2 7 3" xfId="32135"/>
    <cellStyle name="20% - Акцент5 3 4 2 8" xfId="16746"/>
    <cellStyle name="20% - Акцент5 3 4 2 8 2" xfId="25511"/>
    <cellStyle name="20% - Акцент5 3 4 2 8 2 2" xfId="43475"/>
    <cellStyle name="20% - Акцент5 3 4 2 8 3" xfId="35167"/>
    <cellStyle name="20% - Акцент5 3 4 2 9" xfId="17861"/>
    <cellStyle name="20% - Акцент5 3 4 2 9 2" xfId="36171"/>
    <cellStyle name="20% - Акцент5 3 4 3" xfId="8762"/>
    <cellStyle name="20% - Акцент5 3 4 3 2" xfId="9672"/>
    <cellStyle name="20% - Акцент5 3 4 3 2 2" xfId="14506"/>
    <cellStyle name="20% - Акцент5 3 4 3 2 2 2" xfId="23690"/>
    <cellStyle name="20% - Акцент5 3 4 3 2 2 2 2" xfId="41690"/>
    <cellStyle name="20% - Акцент5 3 4 3 2 2 3" xfId="33345"/>
    <cellStyle name="20% - Акцент5 3 4 3 2 3" xfId="20061"/>
    <cellStyle name="20% - Акцент5 3 4 3 2 3 2" xfId="38226"/>
    <cellStyle name="20% - Акцент5 3 4 3 2 4" xfId="29926"/>
    <cellStyle name="20% - Акцент5 3 4 3 3" xfId="13546"/>
    <cellStyle name="20% - Акцент5 3 4 3 3 2" xfId="22782"/>
    <cellStyle name="20% - Акцент5 3 4 3 3 2 2" xfId="40783"/>
    <cellStyle name="20% - Акцент5 3 4 3 3 3" xfId="32434"/>
    <cellStyle name="20% - Акцент5 3 4 3 4" xfId="19401"/>
    <cellStyle name="20% - Акцент5 3 4 3 4 2" xfId="37571"/>
    <cellStyle name="20% - Акцент5 3 4 3 5" xfId="29281"/>
    <cellStyle name="20% - Акцент5 3 4 4" xfId="9290"/>
    <cellStyle name="20% - Акцент5 3 4 4 2" xfId="14507"/>
    <cellStyle name="20% - Акцент5 3 4 4 2 2" xfId="23691"/>
    <cellStyle name="20% - Акцент5 3 4 4 2 2 2" xfId="41691"/>
    <cellStyle name="20% - Акцент5 3 4 4 2 3" xfId="33346"/>
    <cellStyle name="20% - Акцент5 3 4 4 3" xfId="19772"/>
    <cellStyle name="20% - Акцент5 3 4 4 3 2" xfId="37938"/>
    <cellStyle name="20% - Акцент5 3 4 4 4" xfId="29641"/>
    <cellStyle name="20% - Акцент5 3 4 5" xfId="10712"/>
    <cellStyle name="20% - Акцент5 3 4 5 2" xfId="14508"/>
    <cellStyle name="20% - Акцент5 3 4 5 2 2" xfId="23692"/>
    <cellStyle name="20% - Акцент5 3 4 5 2 2 2" xfId="41692"/>
    <cellStyle name="20% - Акцент5 3 4 5 2 3" xfId="33347"/>
    <cellStyle name="20% - Акцент5 3 4 5 3" xfId="20568"/>
    <cellStyle name="20% - Акцент5 3 4 5 3 2" xfId="38720"/>
    <cellStyle name="20% - Акцент5 3 4 5 4" xfId="30404"/>
    <cellStyle name="20% - Акцент5 3 4 6" xfId="11432"/>
    <cellStyle name="20% - Акцент5 3 4 6 2" xfId="21278"/>
    <cellStyle name="20% - Акцент5 3 4 6 2 2" xfId="39430"/>
    <cellStyle name="20% - Акцент5 3 4 6 3" xfId="31114"/>
    <cellStyle name="20% - Акцент5 3 4 7" xfId="11951"/>
    <cellStyle name="20% - Акцент5 3 4 7 2" xfId="21698"/>
    <cellStyle name="20% - Акцент5 3 4 7 2 2" xfId="39847"/>
    <cellStyle name="20% - Акцент5 3 4 7 3" xfId="31526"/>
    <cellStyle name="20% - Акцент5 3 4 8" xfId="7183"/>
    <cellStyle name="20% - Акцент5 3 4 8 2" xfId="18779"/>
    <cellStyle name="20% - Акцент5 3 4 8 2 2" xfId="36999"/>
    <cellStyle name="20% - Акцент5 3 4 8 3" xfId="28751"/>
    <cellStyle name="20% - Акцент5 3 4 9" xfId="12466"/>
    <cellStyle name="20% - Акцент5 3 4 9 2" xfId="21916"/>
    <cellStyle name="20% - Акцент5 3 4 9 2 2" xfId="40039"/>
    <cellStyle name="20% - Акцент5 3 4 9 3" xfId="31704"/>
    <cellStyle name="20% - Акцент5 3 5" xfId="7471"/>
    <cellStyle name="20% - Акцент5 3 5 2" xfId="8939"/>
    <cellStyle name="20% - Акцент5 3 5 2 2" xfId="14009"/>
    <cellStyle name="20% - Акцент5 3 5 2 2 2" xfId="23212"/>
    <cellStyle name="20% - Акцент5 3 5 2 2 2 2" xfId="41212"/>
    <cellStyle name="20% - Акцент5 3 5 2 2 3" xfId="32869"/>
    <cellStyle name="20% - Акцент5 3 5 2 3" xfId="19506"/>
    <cellStyle name="20% - Акцент5 3 5 2 3 2" xfId="37676"/>
    <cellStyle name="20% - Акцент5 3 5 2 4" xfId="29381"/>
    <cellStyle name="20% - Акцент5 3 5 3" xfId="9673"/>
    <cellStyle name="20% - Акцент5 3 5 3 2" xfId="14509"/>
    <cellStyle name="20% - Акцент5 3 5 3 2 2" xfId="23693"/>
    <cellStyle name="20% - Акцент5 3 5 3 2 2 2" xfId="41693"/>
    <cellStyle name="20% - Акцент5 3 5 3 2 3" xfId="33348"/>
    <cellStyle name="20% - Акцент5 3 5 3 3" xfId="20062"/>
    <cellStyle name="20% - Акцент5 3 5 3 3 2" xfId="38227"/>
    <cellStyle name="20% - Акцент5 3 5 3 4" xfId="29927"/>
    <cellStyle name="20% - Акцент5 3 5 4" xfId="10989"/>
    <cellStyle name="20% - Акцент5 3 5 4 2" xfId="14510"/>
    <cellStyle name="20% - Акцент5 3 5 4 2 2" xfId="23694"/>
    <cellStyle name="20% - Акцент5 3 5 4 2 2 2" xfId="41694"/>
    <cellStyle name="20% - Акцент5 3 5 4 2 3" xfId="33349"/>
    <cellStyle name="20% - Акцент5 3 5 4 3" xfId="20843"/>
    <cellStyle name="20% - Акцент5 3 5 4 3 2" xfId="38995"/>
    <cellStyle name="20% - Акцент5 3 5 4 4" xfId="30679"/>
    <cellStyle name="20% - Акцент5 3 5 5" xfId="11524"/>
    <cellStyle name="20% - Акцент5 3 5 5 2" xfId="21370"/>
    <cellStyle name="20% - Акцент5 3 5 5 2 2" xfId="39522"/>
    <cellStyle name="20% - Акцент5 3 5 5 3" xfId="31206"/>
    <cellStyle name="20% - Акцент5 3 5 6" xfId="13049"/>
    <cellStyle name="20% - Акцент5 3 5 6 2" xfId="22454"/>
    <cellStyle name="20% - Акцент5 3 5 6 2 2" xfId="40474"/>
    <cellStyle name="20% - Акцент5 3 5 6 3" xfId="32136"/>
    <cellStyle name="20% - Акцент5 3 5 7" xfId="18880"/>
    <cellStyle name="20% - Акцент5 3 5 7 2" xfId="37100"/>
    <cellStyle name="20% - Акцент5 3 5 8" xfId="28847"/>
    <cellStyle name="20% - Акцент5 3 6" xfId="8309"/>
    <cellStyle name="20% - Акцент5 3 6 2" xfId="9674"/>
    <cellStyle name="20% - Акцент5 3 6 2 2" xfId="14511"/>
    <cellStyle name="20% - Акцент5 3 6 2 2 2" xfId="23695"/>
    <cellStyle name="20% - Акцент5 3 6 2 2 2 2" xfId="41695"/>
    <cellStyle name="20% - Акцент5 3 6 2 2 3" xfId="33350"/>
    <cellStyle name="20% - Акцент5 3 6 2 3" xfId="20063"/>
    <cellStyle name="20% - Акцент5 3 6 2 3 2" xfId="38228"/>
    <cellStyle name="20% - Акцент5 3 6 2 4" xfId="29928"/>
    <cellStyle name="20% - Акцент5 3 6 3" xfId="13544"/>
    <cellStyle name="20% - Акцент5 3 6 3 2" xfId="22780"/>
    <cellStyle name="20% - Акцент5 3 6 3 2 2" xfId="40781"/>
    <cellStyle name="20% - Акцент5 3 6 3 3" xfId="32432"/>
    <cellStyle name="20% - Акцент5 3 6 4" xfId="19184"/>
    <cellStyle name="20% - Акцент5 3 6 4 2" xfId="37363"/>
    <cellStyle name="20% - Акцент5 3 6 5" xfId="29076"/>
    <cellStyle name="20% - Акцент5 3 7" xfId="9288"/>
    <cellStyle name="20% - Акцент5 3 7 2" xfId="14512"/>
    <cellStyle name="20% - Акцент5 3 7 2 2" xfId="23696"/>
    <cellStyle name="20% - Акцент5 3 7 2 2 2" xfId="41696"/>
    <cellStyle name="20% - Акцент5 3 7 2 3" xfId="33351"/>
    <cellStyle name="20% - Акцент5 3 7 3" xfId="19770"/>
    <cellStyle name="20% - Акцент5 3 7 3 2" xfId="37936"/>
    <cellStyle name="20% - Акцент5 3 7 4" xfId="29639"/>
    <cellStyle name="20% - Акцент5 3 8" xfId="10710"/>
    <cellStyle name="20% - Акцент5 3 8 2" xfId="14513"/>
    <cellStyle name="20% - Акцент5 3 8 2 2" xfId="23697"/>
    <cellStyle name="20% - Акцент5 3 8 2 2 2" xfId="41697"/>
    <cellStyle name="20% - Акцент5 3 8 2 3" xfId="33352"/>
    <cellStyle name="20% - Акцент5 3 8 3" xfId="20566"/>
    <cellStyle name="20% - Акцент5 3 8 3 2" xfId="38718"/>
    <cellStyle name="20% - Акцент5 3 8 4" xfId="30402"/>
    <cellStyle name="20% - Акцент5 3 9" xfId="11241"/>
    <cellStyle name="20% - Акцент5 3 9 2" xfId="21087"/>
    <cellStyle name="20% - Акцент5 3 9 2 2" xfId="39239"/>
    <cellStyle name="20% - Акцент5 3 9 3" xfId="30923"/>
    <cellStyle name="20% - Акцент5 3_Data_Resourses &amp; Reserves_Audit12_mod2011_f0112" xfId="743"/>
    <cellStyle name="20% - Акцент5 4" xfId="744"/>
    <cellStyle name="20% - Акцент5 4 2" xfId="745"/>
    <cellStyle name="20% - Акцент5 4 2 10" xfId="16125"/>
    <cellStyle name="20% - Акцент5 4 2 10 2" xfId="25079"/>
    <cellStyle name="20% - Акцент5 4 2 10 2 2" xfId="43076"/>
    <cellStyle name="20% - Акцент5 4 2 10 3" xfId="34723"/>
    <cellStyle name="20% - Акцент5 4 2 11" xfId="17029"/>
    <cellStyle name="20% - Акцент5 4 2 11 2" xfId="35389"/>
    <cellStyle name="20% - Акцент5 4 2 12" xfId="26423"/>
    <cellStyle name="20% - Акцент5 4 2 12 2" xfId="44345"/>
    <cellStyle name="20% - Акцент5 4 2 13" xfId="27340"/>
    <cellStyle name="20% - Акцент5 4 2 14" xfId="45402"/>
    <cellStyle name="20% - Акцент5 4 2 2" xfId="5908"/>
    <cellStyle name="20% - Акцент5 4 2 2 10" xfId="26935"/>
    <cellStyle name="20% - Акцент5 4 2 2 10 2" xfId="44850"/>
    <cellStyle name="20% - Акцент5 4 2 2 11" xfId="27955"/>
    <cellStyle name="20% - Акцент5 4 2 2 12" xfId="45897"/>
    <cellStyle name="20% - Акцент5 4 2 2 2" xfId="8942"/>
    <cellStyle name="20% - Акцент5 4 2 2 2 2" xfId="14010"/>
    <cellStyle name="20% - Акцент5 4 2 2 2 2 2" xfId="23213"/>
    <cellStyle name="20% - Акцент5 4 2 2 2 2 2 2" xfId="41213"/>
    <cellStyle name="20% - Акцент5 4 2 2 2 2 3" xfId="32870"/>
    <cellStyle name="20% - Акцент5 4 2 2 2 3" xfId="19509"/>
    <cellStyle name="20% - Акцент5 4 2 2 2 3 2" xfId="37679"/>
    <cellStyle name="20% - Акцент5 4 2 2 2 4" xfId="29384"/>
    <cellStyle name="20% - Акцент5 4 2 2 3" xfId="9675"/>
    <cellStyle name="20% - Акцент5 4 2 2 3 2" xfId="14514"/>
    <cellStyle name="20% - Акцент5 4 2 2 3 2 2" xfId="23698"/>
    <cellStyle name="20% - Акцент5 4 2 2 3 2 2 2" xfId="41698"/>
    <cellStyle name="20% - Акцент5 4 2 2 3 2 3" xfId="33353"/>
    <cellStyle name="20% - Акцент5 4 2 2 3 3" xfId="20064"/>
    <cellStyle name="20% - Акцент5 4 2 2 3 3 2" xfId="38229"/>
    <cellStyle name="20% - Акцент5 4 2 2 3 4" xfId="29929"/>
    <cellStyle name="20% - Акцент5 4 2 2 4" xfId="10990"/>
    <cellStyle name="20% - Акцент5 4 2 2 4 2" xfId="14515"/>
    <cellStyle name="20% - Акцент5 4 2 2 4 2 2" xfId="23699"/>
    <cellStyle name="20% - Акцент5 4 2 2 4 2 2 2" xfId="41699"/>
    <cellStyle name="20% - Акцент5 4 2 2 4 2 3" xfId="33354"/>
    <cellStyle name="20% - Акцент5 4 2 2 4 3" xfId="20844"/>
    <cellStyle name="20% - Акцент5 4 2 2 4 3 2" xfId="38996"/>
    <cellStyle name="20% - Акцент5 4 2 2 4 4" xfId="30680"/>
    <cellStyle name="20% - Акцент5 4 2 2 5" xfId="11527"/>
    <cellStyle name="20% - Акцент5 4 2 2 5 2" xfId="21373"/>
    <cellStyle name="20% - Акцент5 4 2 2 5 2 2" xfId="39525"/>
    <cellStyle name="20% - Акцент5 4 2 2 5 3" xfId="31209"/>
    <cellStyle name="20% - Акцент5 4 2 2 6" xfId="7475"/>
    <cellStyle name="20% - Акцент5 4 2 2 6 2" xfId="18883"/>
    <cellStyle name="20% - Акцент5 4 2 2 6 2 2" xfId="37103"/>
    <cellStyle name="20% - Акцент5 4 2 2 6 3" xfId="28850"/>
    <cellStyle name="20% - Акцент5 4 2 2 7" xfId="13050"/>
    <cellStyle name="20% - Акцент5 4 2 2 7 2" xfId="22455"/>
    <cellStyle name="20% - Акцент5 4 2 2 7 2 2" xfId="40475"/>
    <cellStyle name="20% - Акцент5 4 2 2 7 3" xfId="32137"/>
    <cellStyle name="20% - Акцент5 4 2 2 8" xfId="16747"/>
    <cellStyle name="20% - Акцент5 4 2 2 8 2" xfId="25512"/>
    <cellStyle name="20% - Акцент5 4 2 2 8 2 2" xfId="43476"/>
    <cellStyle name="20% - Акцент5 4 2 2 8 3" xfId="35168"/>
    <cellStyle name="20% - Акцент5 4 2 2 9" xfId="17862"/>
    <cellStyle name="20% - Акцент5 4 2 2 9 2" xfId="36172"/>
    <cellStyle name="20% - Акцент5 4 2 3" xfId="8683"/>
    <cellStyle name="20% - Акцент5 4 2 3 2" xfId="9676"/>
    <cellStyle name="20% - Акцент5 4 2 3 2 2" xfId="14516"/>
    <cellStyle name="20% - Акцент5 4 2 3 2 2 2" xfId="23700"/>
    <cellStyle name="20% - Акцент5 4 2 3 2 2 2 2" xfId="41700"/>
    <cellStyle name="20% - Акцент5 4 2 3 2 2 3" xfId="33355"/>
    <cellStyle name="20% - Акцент5 4 2 3 2 3" xfId="20065"/>
    <cellStyle name="20% - Акцент5 4 2 3 2 3 2" xfId="38230"/>
    <cellStyle name="20% - Акцент5 4 2 3 2 4" xfId="29930"/>
    <cellStyle name="20% - Акцент5 4 2 3 3" xfId="13547"/>
    <cellStyle name="20% - Акцент5 4 2 3 3 2" xfId="22783"/>
    <cellStyle name="20% - Акцент5 4 2 3 3 2 2" xfId="40784"/>
    <cellStyle name="20% - Акцент5 4 2 3 3 3" xfId="32435"/>
    <cellStyle name="20% - Акцент5 4 2 3 4" xfId="19355"/>
    <cellStyle name="20% - Акцент5 4 2 3 4 2" xfId="37525"/>
    <cellStyle name="20% - Акцент5 4 2 3 5" xfId="29235"/>
    <cellStyle name="20% - Акцент5 4 2 4" xfId="9291"/>
    <cellStyle name="20% - Акцент5 4 2 4 2" xfId="14517"/>
    <cellStyle name="20% - Акцент5 4 2 4 2 2" xfId="23701"/>
    <cellStyle name="20% - Акцент5 4 2 4 2 2 2" xfId="41701"/>
    <cellStyle name="20% - Акцент5 4 2 4 2 3" xfId="33356"/>
    <cellStyle name="20% - Акцент5 4 2 4 3" xfId="19773"/>
    <cellStyle name="20% - Акцент5 4 2 4 3 2" xfId="37939"/>
    <cellStyle name="20% - Акцент5 4 2 4 4" xfId="29642"/>
    <cellStyle name="20% - Акцент5 4 2 5" xfId="10713"/>
    <cellStyle name="20% - Акцент5 4 2 5 2" xfId="14518"/>
    <cellStyle name="20% - Акцент5 4 2 5 2 2" xfId="23702"/>
    <cellStyle name="20% - Акцент5 4 2 5 2 2 2" xfId="41702"/>
    <cellStyle name="20% - Акцент5 4 2 5 2 3" xfId="33357"/>
    <cellStyle name="20% - Акцент5 4 2 5 3" xfId="20569"/>
    <cellStyle name="20% - Акцент5 4 2 5 3 2" xfId="38721"/>
    <cellStyle name="20% - Акцент5 4 2 5 4" xfId="30405"/>
    <cellStyle name="20% - Акцент5 4 2 6" xfId="11391"/>
    <cellStyle name="20% - Акцент5 4 2 6 2" xfId="21237"/>
    <cellStyle name="20% - Акцент5 4 2 6 2 2" xfId="39389"/>
    <cellStyle name="20% - Акцент5 4 2 6 3" xfId="31073"/>
    <cellStyle name="20% - Акцент5 4 2 7" xfId="11952"/>
    <cellStyle name="20% - Акцент5 4 2 7 2" xfId="21699"/>
    <cellStyle name="20% - Акцент5 4 2 7 2 2" xfId="39848"/>
    <cellStyle name="20% - Акцент5 4 2 7 3" xfId="31527"/>
    <cellStyle name="20% - Акцент5 4 2 8" xfId="7076"/>
    <cellStyle name="20% - Акцент5 4 2 8 2" xfId="18718"/>
    <cellStyle name="20% - Акцент5 4 2 8 2 2" xfId="36951"/>
    <cellStyle name="20% - Акцент5 4 2 8 3" xfId="28710"/>
    <cellStyle name="20% - Акцент5 4 2 9" xfId="12467"/>
    <cellStyle name="20% - Акцент5 4 2 9 2" xfId="21917"/>
    <cellStyle name="20% - Акцент5 4 2 9 2 2" xfId="40040"/>
    <cellStyle name="20% - Акцент5 4 2 9 3" xfId="31705"/>
    <cellStyle name="20% - Акцент5 4 3" xfId="8429"/>
    <cellStyle name="20% - Акцент5 4_Reconcilation" xfId="8721"/>
    <cellStyle name="20% - Акцент5 5" xfId="746"/>
    <cellStyle name="20% - Акцент5 5 2" xfId="7273"/>
    <cellStyle name="20% - Акцент5 6" xfId="747"/>
    <cellStyle name="20% - Акцент5 6 2" xfId="7291"/>
    <cellStyle name="20% - Акцент5 7" xfId="748"/>
    <cellStyle name="20% - Акцент5 7 2" xfId="8884"/>
    <cellStyle name="20% - Акцент5 7 2 2" xfId="14519"/>
    <cellStyle name="20% - Акцент5 7 2 2 2" xfId="23703"/>
    <cellStyle name="20% - Акцент5 7 2 2 2 2" xfId="41703"/>
    <cellStyle name="20% - Акцент5 7 2 2 3" xfId="33358"/>
    <cellStyle name="20% - Акцент5 7 2 3" xfId="19457"/>
    <cellStyle name="20% - Акцент5 7 2 3 2" xfId="37627"/>
    <cellStyle name="20% - Акцент5 7 2 4" xfId="29332"/>
    <cellStyle name="20% - Акцент5 7 3" xfId="10619"/>
    <cellStyle name="20% - Акцент5 7 3 2" xfId="14520"/>
    <cellStyle name="20% - Акцент5 7 3 2 2" xfId="23704"/>
    <cellStyle name="20% - Акцент5 7 3 2 2 2" xfId="41704"/>
    <cellStyle name="20% - Акцент5 7 3 2 3" xfId="33359"/>
    <cellStyle name="20% - Акцент5 7 3 3" xfId="20489"/>
    <cellStyle name="20% - Акцент5 7 3 3 2" xfId="38641"/>
    <cellStyle name="20% - Акцент5 7 3 4" xfId="30327"/>
    <cellStyle name="20% - Акцент5 7 4" xfId="10991"/>
    <cellStyle name="20% - Акцент5 7 4 2" xfId="14521"/>
    <cellStyle name="20% - Акцент5 7 4 2 2" xfId="23705"/>
    <cellStyle name="20% - Акцент5 7 4 2 2 2" xfId="41705"/>
    <cellStyle name="20% - Акцент5 7 4 2 3" xfId="33360"/>
    <cellStyle name="20% - Акцент5 7 4 3" xfId="20845"/>
    <cellStyle name="20% - Акцент5 7 4 3 2" xfId="38997"/>
    <cellStyle name="20% - Акцент5 7 4 4" xfId="30681"/>
    <cellStyle name="20% - Акцент5 7 5" xfId="11476"/>
    <cellStyle name="20% - Акцент5 7 5 2" xfId="21322"/>
    <cellStyle name="20% - Акцент5 7 5 2 2" xfId="39474"/>
    <cellStyle name="20% - Акцент5 7 5 3" xfId="31158"/>
    <cellStyle name="20% - Акцент5 7 6" xfId="7361"/>
    <cellStyle name="20% - Акцент5 7 6 2" xfId="18828"/>
    <cellStyle name="20% - Акцент5 7 6 2 2" xfId="37048"/>
    <cellStyle name="20% - Акцент5 7 6 3" xfId="28797"/>
    <cellStyle name="20% - Акцент5 8" xfId="749"/>
    <cellStyle name="20% - Акцент5 8 2" xfId="9238"/>
    <cellStyle name="20% - Акцент5 9" xfId="750"/>
    <cellStyle name="20% - Акцент6 10" xfId="751"/>
    <cellStyle name="20% - Акцент6 10 2" xfId="9212"/>
    <cellStyle name="20% - Акцент6 10 2 2" xfId="14522"/>
    <cellStyle name="20% - Акцент6 10 2 2 2" xfId="23706"/>
    <cellStyle name="20% - Акцент6 10 2 2 2 2" xfId="41706"/>
    <cellStyle name="20% - Акцент6 10 2 2 3" xfId="33361"/>
    <cellStyle name="20% - Акцент6 10 2 3" xfId="19723"/>
    <cellStyle name="20% - Акцент6 10 2 3 2" xfId="37889"/>
    <cellStyle name="20% - Акцент6 10 2 4" xfId="29593"/>
    <cellStyle name="20% - Акцент6 10 3" xfId="10620"/>
    <cellStyle name="20% - Акцент6 10 3 2" xfId="14523"/>
    <cellStyle name="20% - Акцент6 10 3 2 2" xfId="23707"/>
    <cellStyle name="20% - Акцент6 10 3 2 2 2" xfId="41707"/>
    <cellStyle name="20% - Акцент6 10 3 2 3" xfId="33362"/>
    <cellStyle name="20% - Акцент6 10 3 3" xfId="20490"/>
    <cellStyle name="20% - Акцент6 10 3 3 2" xfId="38642"/>
    <cellStyle name="20% - Акцент6 10 3 4" xfId="30328"/>
    <cellStyle name="20% - Акцент6 10 4" xfId="10992"/>
    <cellStyle name="20% - Акцент6 10 4 2" xfId="14524"/>
    <cellStyle name="20% - Акцент6 10 4 2 2" xfId="23708"/>
    <cellStyle name="20% - Акцент6 10 4 2 2 2" xfId="41708"/>
    <cellStyle name="20% - Акцент6 10 4 2 3" xfId="33363"/>
    <cellStyle name="20% - Акцент6 10 4 3" xfId="20846"/>
    <cellStyle name="20% - Акцент6 10 4 3 2" xfId="38998"/>
    <cellStyle name="20% - Акцент6 10 4 4" xfId="30682"/>
    <cellStyle name="20% - Акцент6 10 5" xfId="11729"/>
    <cellStyle name="20% - Акцент6 10 5 2" xfId="21575"/>
    <cellStyle name="20% - Акцент6 10 5 2 2" xfId="39727"/>
    <cellStyle name="20% - Акцент6 10 5 3" xfId="31411"/>
    <cellStyle name="20% - Акцент6 10 6" xfId="8060"/>
    <cellStyle name="20% - Акцент6 10 6 2" xfId="19132"/>
    <cellStyle name="20% - Акцент6 10 6 2 2" xfId="37334"/>
    <cellStyle name="20% - Акцент6 10 6 3" xfId="29062"/>
    <cellStyle name="20% - Акцент6 11" xfId="752"/>
    <cellStyle name="20% - Акцент6 11 2" xfId="9240"/>
    <cellStyle name="20% - Акцент6 12" xfId="753"/>
    <cellStyle name="20% - Акцент6 13" xfId="754"/>
    <cellStyle name="20% - Акцент6 14" xfId="755"/>
    <cellStyle name="20% - Акцент6 15" xfId="756"/>
    <cellStyle name="20% - Акцент6 16" xfId="757"/>
    <cellStyle name="20% - Акцент6 17" xfId="758"/>
    <cellStyle name="20% - Акцент6 18" xfId="759"/>
    <cellStyle name="20% - Акцент6 19" xfId="760"/>
    <cellStyle name="20% - Акцент6 2" xfId="761"/>
    <cellStyle name="20% — акцент6 2" xfId="12111"/>
    <cellStyle name="20% — акцент6 2 10" xfId="25947"/>
    <cellStyle name="20% — акцент6 2 10 2" xfId="43891"/>
    <cellStyle name="20% — акцент6 2 11" xfId="27113"/>
    <cellStyle name="20% — акцент6 2 12" xfId="31615"/>
    <cellStyle name="20% - Акцент6 2 2" xfId="762"/>
    <cellStyle name="20% — акцент6 2 2" xfId="16961"/>
    <cellStyle name="20% - Акцент6 2 2 2" xfId="763"/>
    <cellStyle name="20% - Акцент6 2 2 2 10" xfId="16126"/>
    <cellStyle name="20% - Акцент6 2 2 2 10 2" xfId="25080"/>
    <cellStyle name="20% - Акцент6 2 2 2 10 2 2" xfId="43077"/>
    <cellStyle name="20% - Акцент6 2 2 2 10 3" xfId="34724"/>
    <cellStyle name="20% - Акцент6 2 2 2 11" xfId="17031"/>
    <cellStyle name="20% - Акцент6 2 2 2 11 2" xfId="35391"/>
    <cellStyle name="20% - Акцент6 2 2 2 12" xfId="26424"/>
    <cellStyle name="20% - Акцент6 2 2 2 12 2" xfId="44346"/>
    <cellStyle name="20% - Акцент6 2 2 2 13" xfId="27341"/>
    <cellStyle name="20% - Акцент6 2 2 2 14" xfId="45403"/>
    <cellStyle name="20% - Акцент6 2 2 2 2" xfId="5909"/>
    <cellStyle name="20% - Акцент6 2 2 2 2 10" xfId="26936"/>
    <cellStyle name="20% - Акцент6 2 2 2 2 10 2" xfId="44851"/>
    <cellStyle name="20% - Акцент6 2 2 2 2 11" xfId="27956"/>
    <cellStyle name="20% - Акцент6 2 2 2 2 12" xfId="45898"/>
    <cellStyle name="20% - Акцент6 2 2 2 2 2" xfId="8943"/>
    <cellStyle name="20% - Акцент6 2 2 2 2 2 2" xfId="14011"/>
    <cellStyle name="20% - Акцент6 2 2 2 2 2 2 2" xfId="23214"/>
    <cellStyle name="20% - Акцент6 2 2 2 2 2 2 2 2" xfId="41214"/>
    <cellStyle name="20% - Акцент6 2 2 2 2 2 2 3" xfId="32871"/>
    <cellStyle name="20% - Акцент6 2 2 2 2 2 3" xfId="19510"/>
    <cellStyle name="20% - Акцент6 2 2 2 2 2 3 2" xfId="37680"/>
    <cellStyle name="20% - Акцент6 2 2 2 2 2 4" xfId="29385"/>
    <cellStyle name="20% - Акцент6 2 2 2 2 3" xfId="9677"/>
    <cellStyle name="20% - Акцент6 2 2 2 2 3 2" xfId="14525"/>
    <cellStyle name="20% - Акцент6 2 2 2 2 3 2 2" xfId="23709"/>
    <cellStyle name="20% - Акцент6 2 2 2 2 3 2 2 2" xfId="41709"/>
    <cellStyle name="20% - Акцент6 2 2 2 2 3 2 3" xfId="33364"/>
    <cellStyle name="20% - Акцент6 2 2 2 2 3 3" xfId="20066"/>
    <cellStyle name="20% - Акцент6 2 2 2 2 3 3 2" xfId="38231"/>
    <cellStyle name="20% - Акцент6 2 2 2 2 3 4" xfId="29931"/>
    <cellStyle name="20% - Акцент6 2 2 2 2 4" xfId="10993"/>
    <cellStyle name="20% - Акцент6 2 2 2 2 4 2" xfId="14526"/>
    <cellStyle name="20% - Акцент6 2 2 2 2 4 2 2" xfId="23710"/>
    <cellStyle name="20% - Акцент6 2 2 2 2 4 2 2 2" xfId="41710"/>
    <cellStyle name="20% - Акцент6 2 2 2 2 4 2 3" xfId="33365"/>
    <cellStyle name="20% - Акцент6 2 2 2 2 4 3" xfId="20847"/>
    <cellStyle name="20% - Акцент6 2 2 2 2 4 3 2" xfId="38999"/>
    <cellStyle name="20% - Акцент6 2 2 2 2 4 4" xfId="30683"/>
    <cellStyle name="20% - Акцент6 2 2 2 2 5" xfId="11528"/>
    <cellStyle name="20% - Акцент6 2 2 2 2 5 2" xfId="21374"/>
    <cellStyle name="20% - Акцент6 2 2 2 2 5 2 2" xfId="39526"/>
    <cellStyle name="20% - Акцент6 2 2 2 2 5 3" xfId="31210"/>
    <cellStyle name="20% - Акцент6 2 2 2 2 6" xfId="7476"/>
    <cellStyle name="20% - Акцент6 2 2 2 2 6 2" xfId="18884"/>
    <cellStyle name="20% - Акцент6 2 2 2 2 6 2 2" xfId="37104"/>
    <cellStyle name="20% - Акцент6 2 2 2 2 6 3" xfId="28851"/>
    <cellStyle name="20% - Акцент6 2 2 2 2 7" xfId="13051"/>
    <cellStyle name="20% - Акцент6 2 2 2 2 7 2" xfId="22456"/>
    <cellStyle name="20% - Акцент6 2 2 2 2 7 2 2" xfId="40476"/>
    <cellStyle name="20% - Акцент6 2 2 2 2 7 3" xfId="32138"/>
    <cellStyle name="20% - Акцент6 2 2 2 2 8" xfId="16748"/>
    <cellStyle name="20% - Акцент6 2 2 2 2 8 2" xfId="25513"/>
    <cellStyle name="20% - Акцент6 2 2 2 2 8 2 2" xfId="43477"/>
    <cellStyle name="20% - Акцент6 2 2 2 2 8 3" xfId="35169"/>
    <cellStyle name="20% - Акцент6 2 2 2 2 9" xfId="17863"/>
    <cellStyle name="20% - Акцент6 2 2 2 2 9 2" xfId="36173"/>
    <cellStyle name="20% - Акцент6 2 2 2 3" xfId="8686"/>
    <cellStyle name="20% - Акцент6 2 2 2 3 2" xfId="9678"/>
    <cellStyle name="20% - Акцент6 2 2 2 3 2 2" xfId="14527"/>
    <cellStyle name="20% - Акцент6 2 2 2 3 2 2 2" xfId="23711"/>
    <cellStyle name="20% - Акцент6 2 2 2 3 2 2 2 2" xfId="41711"/>
    <cellStyle name="20% - Акцент6 2 2 2 3 2 2 3" xfId="33366"/>
    <cellStyle name="20% - Акцент6 2 2 2 3 2 3" xfId="20067"/>
    <cellStyle name="20% - Акцент6 2 2 2 3 2 3 2" xfId="38232"/>
    <cellStyle name="20% - Акцент6 2 2 2 3 2 4" xfId="29932"/>
    <cellStyle name="20% - Акцент6 2 2 2 3 3" xfId="13548"/>
    <cellStyle name="20% - Акцент6 2 2 2 3 3 2" xfId="22784"/>
    <cellStyle name="20% - Акцент6 2 2 2 3 3 2 2" xfId="40785"/>
    <cellStyle name="20% - Акцент6 2 2 2 3 3 3" xfId="32436"/>
    <cellStyle name="20% - Акцент6 2 2 2 3 4" xfId="19358"/>
    <cellStyle name="20% - Акцент6 2 2 2 3 4 2" xfId="37528"/>
    <cellStyle name="20% - Акцент6 2 2 2 3 5" xfId="29238"/>
    <cellStyle name="20% - Акцент6 2 2 2 4" xfId="9292"/>
    <cellStyle name="20% - Акцент6 2 2 2 4 2" xfId="14528"/>
    <cellStyle name="20% - Акцент6 2 2 2 4 2 2" xfId="23712"/>
    <cellStyle name="20% - Акцент6 2 2 2 4 2 2 2" xfId="41712"/>
    <cellStyle name="20% - Акцент6 2 2 2 4 2 3" xfId="33367"/>
    <cellStyle name="20% - Акцент6 2 2 2 4 3" xfId="19774"/>
    <cellStyle name="20% - Акцент6 2 2 2 4 3 2" xfId="37940"/>
    <cellStyle name="20% - Акцент6 2 2 2 4 4" xfId="29643"/>
    <cellStyle name="20% - Акцент6 2 2 2 5" xfId="10714"/>
    <cellStyle name="20% - Акцент6 2 2 2 5 2" xfId="14529"/>
    <cellStyle name="20% - Акцент6 2 2 2 5 2 2" xfId="23713"/>
    <cellStyle name="20% - Акцент6 2 2 2 5 2 2 2" xfId="41713"/>
    <cellStyle name="20% - Акцент6 2 2 2 5 2 3" xfId="33368"/>
    <cellStyle name="20% - Акцент6 2 2 2 5 3" xfId="20570"/>
    <cellStyle name="20% - Акцент6 2 2 2 5 3 2" xfId="38722"/>
    <cellStyle name="20% - Акцент6 2 2 2 5 4" xfId="30406"/>
    <cellStyle name="20% - Акцент6 2 2 2 6" xfId="11394"/>
    <cellStyle name="20% - Акцент6 2 2 2 6 2" xfId="21240"/>
    <cellStyle name="20% - Акцент6 2 2 2 6 2 2" xfId="39392"/>
    <cellStyle name="20% - Акцент6 2 2 2 6 3" xfId="31076"/>
    <cellStyle name="20% - Акцент6 2 2 2 7" xfId="11953"/>
    <cellStyle name="20% - Акцент6 2 2 2 7 2" xfId="21700"/>
    <cellStyle name="20% - Акцент6 2 2 2 7 2 2" xfId="39849"/>
    <cellStyle name="20% - Акцент6 2 2 2 7 3" xfId="31528"/>
    <cellStyle name="20% - Акцент6 2 2 2 8" xfId="7079"/>
    <cellStyle name="20% - Акцент6 2 2 2 8 2" xfId="18721"/>
    <cellStyle name="20% - Акцент6 2 2 2 8 2 2" xfId="36954"/>
    <cellStyle name="20% - Акцент6 2 2 2 8 3" xfId="28713"/>
    <cellStyle name="20% - Акцент6 2 2 2 9" xfId="12468"/>
    <cellStyle name="20% - Акцент6 2 2 2 9 2" xfId="21918"/>
    <cellStyle name="20% - Акцент6 2 2 2 9 2 2" xfId="40041"/>
    <cellStyle name="20% - Акцент6 2 2 2 9 3" xfId="31706"/>
    <cellStyle name="20% - Акцент6 2 2 3" xfId="9679"/>
    <cellStyle name="20% - Акцент6 2 2_Reconcilation" xfId="9150"/>
    <cellStyle name="20% - Акцент6 2 3" xfId="764"/>
    <cellStyle name="20% — акцент6 2 3" xfId="21790"/>
    <cellStyle name="20% - Акцент6 2 3 2" xfId="9680"/>
    <cellStyle name="20% — акцент6 2 3 2" xfId="39938"/>
    <cellStyle name="20% - Акцент6 2 4" xfId="765"/>
    <cellStyle name="20% — акцент6 2 4" xfId="25802"/>
    <cellStyle name="20% - Акцент6 2 4 10" xfId="16127"/>
    <cellStyle name="20% - Акцент6 2 4 10 2" xfId="25081"/>
    <cellStyle name="20% - Акцент6 2 4 10 2 2" xfId="43078"/>
    <cellStyle name="20% - Акцент6 2 4 10 3" xfId="34725"/>
    <cellStyle name="20% - Акцент6 2 4 11" xfId="17032"/>
    <cellStyle name="20% - Акцент6 2 4 11 2" xfId="35392"/>
    <cellStyle name="20% - Акцент6 2 4 12" xfId="17143"/>
    <cellStyle name="20% - Акцент6 2 4 12 2" xfId="35499"/>
    <cellStyle name="20% - Акцент6 2 4 13" xfId="25941"/>
    <cellStyle name="20% - Акцент6 2 4 13 2" xfId="43886"/>
    <cellStyle name="20% - Акцент6 2 4 14" xfId="25895"/>
    <cellStyle name="20% - Акцент6 2 4 14 2" xfId="43842"/>
    <cellStyle name="20% - Акцент6 2 4 15" xfId="17510"/>
    <cellStyle name="20% - Акцент6 2 4 15 2" xfId="35862"/>
    <cellStyle name="20% - Акцент6 2 4 16" xfId="17480"/>
    <cellStyle name="20% - Акцент6 2 4 16 2" xfId="35834"/>
    <cellStyle name="20% - Акцент6 2 4 17" xfId="17126"/>
    <cellStyle name="20% - Акцент6 2 4 17 2" xfId="35485"/>
    <cellStyle name="20% - Акцент6 2 4 18" xfId="25776"/>
    <cellStyle name="20% - Акцент6 2 4 18 2" xfId="43732"/>
    <cellStyle name="20% - Акцент6 2 4 19" xfId="25974"/>
    <cellStyle name="20% - Акцент6 2 4 19 2" xfId="43918"/>
    <cellStyle name="20% - Акцент6 2 4 2" xfId="5910"/>
    <cellStyle name="20% — акцент6 2 4 2" xfId="43756"/>
    <cellStyle name="20% - Акцент6 2 4 2 10" xfId="26937"/>
    <cellStyle name="20% - Акцент6 2 4 2 10 2" xfId="44852"/>
    <cellStyle name="20% - Акцент6 2 4 2 11" xfId="27957"/>
    <cellStyle name="20% - Акцент6 2 4 2 12" xfId="45899"/>
    <cellStyle name="20% - Акцент6 2 4 2 2" xfId="8944"/>
    <cellStyle name="20% - Акцент6 2 4 2 2 2" xfId="14012"/>
    <cellStyle name="20% - Акцент6 2 4 2 2 2 2" xfId="23215"/>
    <cellStyle name="20% - Акцент6 2 4 2 2 2 2 2" xfId="41215"/>
    <cellStyle name="20% - Акцент6 2 4 2 2 2 3" xfId="32872"/>
    <cellStyle name="20% - Акцент6 2 4 2 2 3" xfId="19511"/>
    <cellStyle name="20% - Акцент6 2 4 2 2 3 2" xfId="37681"/>
    <cellStyle name="20% - Акцент6 2 4 2 2 4" xfId="29386"/>
    <cellStyle name="20% - Акцент6 2 4 2 3" xfId="9681"/>
    <cellStyle name="20% - Акцент6 2 4 2 3 2" xfId="14530"/>
    <cellStyle name="20% - Акцент6 2 4 2 3 2 2" xfId="23714"/>
    <cellStyle name="20% - Акцент6 2 4 2 3 2 2 2" xfId="41714"/>
    <cellStyle name="20% - Акцент6 2 4 2 3 2 3" xfId="33369"/>
    <cellStyle name="20% - Акцент6 2 4 2 3 3" xfId="20068"/>
    <cellStyle name="20% - Акцент6 2 4 2 3 3 2" xfId="38233"/>
    <cellStyle name="20% - Акцент6 2 4 2 3 4" xfId="29933"/>
    <cellStyle name="20% - Акцент6 2 4 2 4" xfId="10994"/>
    <cellStyle name="20% - Акцент6 2 4 2 4 2" xfId="14531"/>
    <cellStyle name="20% - Акцент6 2 4 2 4 2 2" xfId="23715"/>
    <cellStyle name="20% - Акцент6 2 4 2 4 2 2 2" xfId="41715"/>
    <cellStyle name="20% - Акцент6 2 4 2 4 2 3" xfId="33370"/>
    <cellStyle name="20% - Акцент6 2 4 2 4 3" xfId="20848"/>
    <cellStyle name="20% - Акцент6 2 4 2 4 3 2" xfId="39000"/>
    <cellStyle name="20% - Акцент6 2 4 2 4 4" xfId="30684"/>
    <cellStyle name="20% - Акцент6 2 4 2 5" xfId="11529"/>
    <cellStyle name="20% - Акцент6 2 4 2 5 2" xfId="21375"/>
    <cellStyle name="20% - Акцент6 2 4 2 5 2 2" xfId="39527"/>
    <cellStyle name="20% - Акцент6 2 4 2 5 3" xfId="31211"/>
    <cellStyle name="20% - Акцент6 2 4 2 6" xfId="7477"/>
    <cellStyle name="20% - Акцент6 2 4 2 6 2" xfId="18885"/>
    <cellStyle name="20% - Акцент6 2 4 2 6 2 2" xfId="37105"/>
    <cellStyle name="20% - Акцент6 2 4 2 6 3" xfId="28852"/>
    <cellStyle name="20% - Акцент6 2 4 2 7" xfId="13052"/>
    <cellStyle name="20% - Акцент6 2 4 2 7 2" xfId="22457"/>
    <cellStyle name="20% - Акцент6 2 4 2 7 2 2" xfId="40477"/>
    <cellStyle name="20% - Акцент6 2 4 2 7 3" xfId="32139"/>
    <cellStyle name="20% - Акцент6 2 4 2 8" xfId="16749"/>
    <cellStyle name="20% - Акцент6 2 4 2 8 2" xfId="25514"/>
    <cellStyle name="20% - Акцент6 2 4 2 8 2 2" xfId="43478"/>
    <cellStyle name="20% - Акцент6 2 4 2 8 3" xfId="35170"/>
    <cellStyle name="20% - Акцент6 2 4 2 9" xfId="17864"/>
    <cellStyle name="20% - Акцент6 2 4 2 9 2" xfId="36174"/>
    <cellStyle name="20% - Акцент6 2 4 20" xfId="25786"/>
    <cellStyle name="20% - Акцент6 2 4 20 2" xfId="43740"/>
    <cellStyle name="20% - Акцент6 2 4 21" xfId="19085"/>
    <cellStyle name="20% - Акцент6 2 4 21 2" xfId="37305"/>
    <cellStyle name="20% - Акцент6 2 4 22" xfId="16975"/>
    <cellStyle name="20% - Акцент6 2 4 22 2" xfId="35337"/>
    <cellStyle name="20% - Акцент6 2 4 23" xfId="17741"/>
    <cellStyle name="20% - Акцент6 2 4 23 2" xfId="36090"/>
    <cellStyle name="20% - Акцент6 2 4 24" xfId="25842"/>
    <cellStyle name="20% - Акцент6 2 4 24 2" xfId="43794"/>
    <cellStyle name="20% - Акцент6 2 4 25" xfId="19169"/>
    <cellStyle name="20% - Акцент6 2 4 25 2" xfId="37348"/>
    <cellStyle name="20% - Акцент6 2 4 26" xfId="25768"/>
    <cellStyle name="20% - Акцент6 2 4 26 2" xfId="43724"/>
    <cellStyle name="20% - Акцент6 2 4 27" xfId="17148"/>
    <cellStyle name="20% - Акцент6 2 4 27 2" xfId="35504"/>
    <cellStyle name="20% - Акцент6 2 4 28" xfId="25965"/>
    <cellStyle name="20% - Акцент6 2 4 28 2" xfId="43909"/>
    <cellStyle name="20% - Акцент6 2 4 29" xfId="26425"/>
    <cellStyle name="20% - Акцент6 2 4 29 2" xfId="44347"/>
    <cellStyle name="20% - Акцент6 2 4 3" xfId="8484"/>
    <cellStyle name="20% - Акцент6 2 4 3 2" xfId="9682"/>
    <cellStyle name="20% - Акцент6 2 4 3 2 2" xfId="14532"/>
    <cellStyle name="20% - Акцент6 2 4 3 2 2 2" xfId="23716"/>
    <cellStyle name="20% - Акцент6 2 4 3 2 2 2 2" xfId="41716"/>
    <cellStyle name="20% - Акцент6 2 4 3 2 2 3" xfId="33371"/>
    <cellStyle name="20% - Акцент6 2 4 3 2 3" xfId="20069"/>
    <cellStyle name="20% - Акцент6 2 4 3 2 3 2" xfId="38234"/>
    <cellStyle name="20% - Акцент6 2 4 3 2 4" xfId="29934"/>
    <cellStyle name="20% - Акцент6 2 4 3 3" xfId="13549"/>
    <cellStyle name="20% - Акцент6 2 4 3 3 2" xfId="22785"/>
    <cellStyle name="20% - Акцент6 2 4 3 3 2 2" xfId="40786"/>
    <cellStyle name="20% - Акцент6 2 4 3 3 3" xfId="32437"/>
    <cellStyle name="20% - Акцент6 2 4 3 4" xfId="19243"/>
    <cellStyle name="20% - Акцент6 2 4 3 4 2" xfId="37417"/>
    <cellStyle name="20% - Акцент6 2 4 3 5" xfId="29128"/>
    <cellStyle name="20% - Акцент6 2 4 30" xfId="26465"/>
    <cellStyle name="20% - Акцент6 2 4 30 2" xfId="44387"/>
    <cellStyle name="20% - Акцент6 2 4 31" xfId="27342"/>
    <cellStyle name="20% - Акцент6 2 4 32" xfId="45404"/>
    <cellStyle name="20% - Акцент6 2 4 4" xfId="9293"/>
    <cellStyle name="20% - Акцент6 2 4 4 2" xfId="14533"/>
    <cellStyle name="20% - Акцент6 2 4 4 2 2" xfId="23717"/>
    <cellStyle name="20% - Акцент6 2 4 4 2 2 2" xfId="41717"/>
    <cellStyle name="20% - Акцент6 2 4 4 2 3" xfId="33372"/>
    <cellStyle name="20% - Акцент6 2 4 4 3" xfId="19775"/>
    <cellStyle name="20% - Акцент6 2 4 4 3 2" xfId="37941"/>
    <cellStyle name="20% - Акцент6 2 4 4 4" xfId="29644"/>
    <cellStyle name="20% - Акцент6 2 4 5" xfId="10715"/>
    <cellStyle name="20% - Акцент6 2 4 5 2" xfId="14534"/>
    <cellStyle name="20% - Акцент6 2 4 5 2 2" xfId="23718"/>
    <cellStyle name="20% - Акцент6 2 4 5 2 2 2" xfId="41718"/>
    <cellStyle name="20% - Акцент6 2 4 5 2 3" xfId="33373"/>
    <cellStyle name="20% - Акцент6 2 4 5 3" xfId="20571"/>
    <cellStyle name="20% - Акцент6 2 4 5 3 2" xfId="38723"/>
    <cellStyle name="20% - Акцент6 2 4 5 4" xfId="30407"/>
    <cellStyle name="20% - Акцент6 2 4 6" xfId="11290"/>
    <cellStyle name="20% - Акцент6 2 4 6 2" xfId="21136"/>
    <cellStyle name="20% - Акцент6 2 4 6 2 2" xfId="39288"/>
    <cellStyle name="20% - Акцент6 2 4 6 3" xfId="30972"/>
    <cellStyle name="20% - Акцент6 2 4 7" xfId="11954"/>
    <cellStyle name="20% - Акцент6 2 4 7 2" xfId="21701"/>
    <cellStyle name="20% - Акцент6 2 4 7 2 2" xfId="39850"/>
    <cellStyle name="20% - Акцент6 2 4 7 3" xfId="31529"/>
    <cellStyle name="20% - Акцент6 2 4 8" xfId="6768"/>
    <cellStyle name="20% - Акцент6 2 4 8 2" xfId="18573"/>
    <cellStyle name="20% - Акцент6 2 4 8 2 2" xfId="36839"/>
    <cellStyle name="20% - Акцент6 2 4 8 3" xfId="28609"/>
    <cellStyle name="20% - Акцент6 2 4 9" xfId="12469"/>
    <cellStyle name="20% - Акцент6 2 4 9 2" xfId="21919"/>
    <cellStyle name="20% - Акцент6 2 4 9 2 2" xfId="40042"/>
    <cellStyle name="20% - Акцент6 2 4 9 3" xfId="31707"/>
    <cellStyle name="20% - Акцент6 2 5" xfId="7412"/>
    <cellStyle name="20% — акцент6 2 5" xfId="21980"/>
    <cellStyle name="20% - Акцент6 2 5 2" xfId="9683"/>
    <cellStyle name="20% — акцент6 2 5 2" xfId="40097"/>
    <cellStyle name="20% - Акцент6 2 5 2 2" xfId="14013"/>
    <cellStyle name="20% - Акцент6 2 6" xfId="7704"/>
    <cellStyle name="20% — акцент6 2 6" xfId="25923"/>
    <cellStyle name="20% - Акцент6 2 6 2" xfId="14014"/>
    <cellStyle name="20% — акцент6 2 6 2" xfId="43869"/>
    <cellStyle name="20% - Акцент6 2 7" xfId="8053"/>
    <cellStyle name="20% — акцент6 2 7" xfId="25849"/>
    <cellStyle name="20% - Акцент6 2 7 2" xfId="14015"/>
    <cellStyle name="20% — акцент6 2 7 2" xfId="43801"/>
    <cellStyle name="20% - Акцент6 2 8" xfId="11744"/>
    <cellStyle name="20% — акцент6 2 8" xfId="17758"/>
    <cellStyle name="20% - Акцент6 2 8 10" xfId="25690"/>
    <cellStyle name="20% - Акцент6 2 8 10 2" xfId="43651"/>
    <cellStyle name="20% - Акцент6 2 8 11" xfId="25767"/>
    <cellStyle name="20% - Акцент6 2 8 11 2" xfId="43723"/>
    <cellStyle name="20% - Акцент6 2 8 12" xfId="25840"/>
    <cellStyle name="20% - Акцент6 2 8 12 2" xfId="43792"/>
    <cellStyle name="20% - Акцент6 2 8 13" xfId="24737"/>
    <cellStyle name="20% - Акцент6 2 8 13 2" xfId="42736"/>
    <cellStyle name="20% - Акцент6 2 8 14" xfId="25985"/>
    <cellStyle name="20% - Акцент6 2 8 14 2" xfId="43929"/>
    <cellStyle name="20% - Акцент6 2 8 15" xfId="17507"/>
    <cellStyle name="20% - Акцент6 2 8 15 2" xfId="35860"/>
    <cellStyle name="20% - Акцент6 2 8 16" xfId="25757"/>
    <cellStyle name="20% - Акцент6 2 8 16 2" xfId="43713"/>
    <cellStyle name="20% - Акцент6 2 8 17" xfId="31426"/>
    <cellStyle name="20% - Акцент6 2 8 2" xfId="13276"/>
    <cellStyle name="20% — акцент6 2 8 2" xfId="36107"/>
    <cellStyle name="20% - Акцент6 2 8 3" xfId="21590"/>
    <cellStyle name="20% - Акцент6 2 8 3 2" xfId="39742"/>
    <cellStyle name="20% - Акцент6 2 8 4" xfId="25769"/>
    <cellStyle name="20% - Акцент6 2 8 4 2" xfId="43725"/>
    <cellStyle name="20% - Акцент6 2 8 5" xfId="25841"/>
    <cellStyle name="20% - Акцент6 2 8 5 2" xfId="43793"/>
    <cellStyle name="20% - Акцент6 2 8 6" xfId="25964"/>
    <cellStyle name="20% - Акцент6 2 8 6 2" xfId="43908"/>
    <cellStyle name="20% - Акцент6 2 8 7" xfId="17132"/>
    <cellStyle name="20% - Акцент6 2 8 7 2" xfId="35490"/>
    <cellStyle name="20% - Акцент6 2 8 8" xfId="16994"/>
    <cellStyle name="20% - Акцент6 2 8 8 2" xfId="35355"/>
    <cellStyle name="20% - Акцент6 2 8 9" xfId="17144"/>
    <cellStyle name="20% - Акцент6 2 8 9 2" xfId="35500"/>
    <cellStyle name="20% - Акцент6 2 9" xfId="13277"/>
    <cellStyle name="20% — акцент6 2 9" xfId="25901"/>
    <cellStyle name="20% — акцент6 2 9 2" xfId="43848"/>
    <cellStyle name="20% - Акцент6 2_(DELOITTE) январь 2011" xfId="5288"/>
    <cellStyle name="20% - Акцент6 20" xfId="766"/>
    <cellStyle name="20% - Акцент6 21" xfId="767"/>
    <cellStyle name="20% - Акцент6 22" xfId="768"/>
    <cellStyle name="20% - Акцент6 23" xfId="769"/>
    <cellStyle name="20% - Акцент6 3" xfId="770"/>
    <cellStyle name="20% - Акцент6 3 10" xfId="11745"/>
    <cellStyle name="20% - Акцент6 3 10 2" xfId="21591"/>
    <cellStyle name="20% - Акцент6 3 10 2 2" xfId="39743"/>
    <cellStyle name="20% - Акцент6 3 10 3" xfId="31427"/>
    <cellStyle name="20% - Акцент6 3 11" xfId="6551"/>
    <cellStyle name="20% - Акцент6 3 11 2" xfId="18478"/>
    <cellStyle name="20% - Акцент6 3 11 2 2" xfId="36778"/>
    <cellStyle name="20% - Акцент6 3 11 3" xfId="28558"/>
    <cellStyle name="20% - Акцент6 3 12" xfId="12470"/>
    <cellStyle name="20% - Акцент6 3 12 2" xfId="21920"/>
    <cellStyle name="20% - Акцент6 3 12 2 2" xfId="40043"/>
    <cellStyle name="20% - Акцент6 3 12 3" xfId="31708"/>
    <cellStyle name="20% - Акцент6 3 2" xfId="771"/>
    <cellStyle name="20% - Акцент6 3 2 10" xfId="12471"/>
    <cellStyle name="20% - Акцент6 3 2 10 2" xfId="21921"/>
    <cellStyle name="20% - Акцент6 3 2 10 2 2" xfId="40044"/>
    <cellStyle name="20% - Акцент6 3 2 10 3" xfId="31709"/>
    <cellStyle name="20% - Акцент6 3 2 11" xfId="16128"/>
    <cellStyle name="20% - Акцент6 3 2 11 2" xfId="25082"/>
    <cellStyle name="20% - Акцент6 3 2 11 2 2" xfId="43079"/>
    <cellStyle name="20% - Акцент6 3 2 11 3" xfId="34726"/>
    <cellStyle name="20% - Акцент6 3 2 12" xfId="17033"/>
    <cellStyle name="20% - Акцент6 3 2 12 2" xfId="35393"/>
    <cellStyle name="20% - Акцент6 3 2 13" xfId="26426"/>
    <cellStyle name="20% - Акцент6 3 2 13 2" xfId="44348"/>
    <cellStyle name="20% - Акцент6 3 2 14" xfId="27343"/>
    <cellStyle name="20% - Акцент6 3 2 15" xfId="45405"/>
    <cellStyle name="20% - Акцент6 3 2 2" xfId="772"/>
    <cellStyle name="20% - Акцент6 3 2 2 2" xfId="9684"/>
    <cellStyle name="20% - Акцент6 3 2 3" xfId="5911"/>
    <cellStyle name="20% - Акцент6 3 2 3 10" xfId="26938"/>
    <cellStyle name="20% - Акцент6 3 2 3 10 2" xfId="44853"/>
    <cellStyle name="20% - Акцент6 3 2 3 11" xfId="27958"/>
    <cellStyle name="20% - Акцент6 3 2 3 12" xfId="45900"/>
    <cellStyle name="20% - Акцент6 3 2 3 2" xfId="8946"/>
    <cellStyle name="20% - Акцент6 3 2 3 2 2" xfId="14016"/>
    <cellStyle name="20% - Акцент6 3 2 3 2 2 2" xfId="23216"/>
    <cellStyle name="20% - Акцент6 3 2 3 2 2 2 2" xfId="41216"/>
    <cellStyle name="20% - Акцент6 3 2 3 2 2 3" xfId="32873"/>
    <cellStyle name="20% - Акцент6 3 2 3 2 3" xfId="19513"/>
    <cellStyle name="20% - Акцент6 3 2 3 2 3 2" xfId="37683"/>
    <cellStyle name="20% - Акцент6 3 2 3 2 4" xfId="29388"/>
    <cellStyle name="20% - Акцент6 3 2 3 3" xfId="9685"/>
    <cellStyle name="20% - Акцент6 3 2 3 3 2" xfId="14535"/>
    <cellStyle name="20% - Акцент6 3 2 3 3 2 2" xfId="23719"/>
    <cellStyle name="20% - Акцент6 3 2 3 3 2 2 2" xfId="41719"/>
    <cellStyle name="20% - Акцент6 3 2 3 3 2 3" xfId="33374"/>
    <cellStyle name="20% - Акцент6 3 2 3 3 3" xfId="20070"/>
    <cellStyle name="20% - Акцент6 3 2 3 3 3 2" xfId="38235"/>
    <cellStyle name="20% - Акцент6 3 2 3 3 4" xfId="29935"/>
    <cellStyle name="20% - Акцент6 3 2 3 4" xfId="10995"/>
    <cellStyle name="20% - Акцент6 3 2 3 4 2" xfId="14536"/>
    <cellStyle name="20% - Акцент6 3 2 3 4 2 2" xfId="23720"/>
    <cellStyle name="20% - Акцент6 3 2 3 4 2 2 2" xfId="41720"/>
    <cellStyle name="20% - Акцент6 3 2 3 4 2 3" xfId="33375"/>
    <cellStyle name="20% - Акцент6 3 2 3 4 3" xfId="20849"/>
    <cellStyle name="20% - Акцент6 3 2 3 4 3 2" xfId="39001"/>
    <cellStyle name="20% - Акцент6 3 2 3 4 4" xfId="30685"/>
    <cellStyle name="20% - Акцент6 3 2 3 5" xfId="11531"/>
    <cellStyle name="20% - Акцент6 3 2 3 5 2" xfId="21377"/>
    <cellStyle name="20% - Акцент6 3 2 3 5 2 2" xfId="39529"/>
    <cellStyle name="20% - Акцент6 3 2 3 5 3" xfId="31213"/>
    <cellStyle name="20% - Акцент6 3 2 3 6" xfId="7479"/>
    <cellStyle name="20% - Акцент6 3 2 3 6 2" xfId="18887"/>
    <cellStyle name="20% - Акцент6 3 2 3 6 2 2" xfId="37107"/>
    <cellStyle name="20% - Акцент6 3 2 3 6 3" xfId="28854"/>
    <cellStyle name="20% - Акцент6 3 2 3 7" xfId="13053"/>
    <cellStyle name="20% - Акцент6 3 2 3 7 2" xfId="22458"/>
    <cellStyle name="20% - Акцент6 3 2 3 7 2 2" xfId="40478"/>
    <cellStyle name="20% - Акцент6 3 2 3 7 3" xfId="32140"/>
    <cellStyle name="20% - Акцент6 3 2 3 8" xfId="16750"/>
    <cellStyle name="20% - Акцент6 3 2 3 8 2" xfId="25515"/>
    <cellStyle name="20% - Акцент6 3 2 3 8 2 2" xfId="43479"/>
    <cellStyle name="20% - Акцент6 3 2 3 8 3" xfId="35171"/>
    <cellStyle name="20% - Акцент6 3 2 3 9" xfId="17865"/>
    <cellStyle name="20% - Акцент6 3 2 3 9 2" xfId="36175"/>
    <cellStyle name="20% - Акцент6 3 2 4" xfId="8494"/>
    <cellStyle name="20% - Акцент6 3 2 4 2" xfId="9686"/>
    <cellStyle name="20% - Акцент6 3 2 4 2 2" xfId="14537"/>
    <cellStyle name="20% - Акцент6 3 2 4 2 2 2" xfId="23721"/>
    <cellStyle name="20% - Акцент6 3 2 4 2 2 2 2" xfId="41721"/>
    <cellStyle name="20% - Акцент6 3 2 4 2 2 3" xfId="33376"/>
    <cellStyle name="20% - Акцент6 3 2 4 2 3" xfId="20071"/>
    <cellStyle name="20% - Акцент6 3 2 4 2 3 2" xfId="38236"/>
    <cellStyle name="20% - Акцент6 3 2 4 2 4" xfId="29936"/>
    <cellStyle name="20% - Акцент6 3 2 4 3" xfId="13551"/>
    <cellStyle name="20% - Акцент6 3 2 4 3 2" xfId="22787"/>
    <cellStyle name="20% - Акцент6 3 2 4 3 2 2" xfId="40788"/>
    <cellStyle name="20% - Акцент6 3 2 4 3 3" xfId="32439"/>
    <cellStyle name="20% - Акцент6 3 2 4 4" xfId="19253"/>
    <cellStyle name="20% - Акцент6 3 2 4 4 2" xfId="37427"/>
    <cellStyle name="20% - Акцент6 3 2 4 5" xfId="29138"/>
    <cellStyle name="20% - Акцент6 3 2 5" xfId="9295"/>
    <cellStyle name="20% - Акцент6 3 2 5 2" xfId="14538"/>
    <cellStyle name="20% - Акцент6 3 2 5 2 2" xfId="23722"/>
    <cellStyle name="20% - Акцент6 3 2 5 2 2 2" xfId="41722"/>
    <cellStyle name="20% - Акцент6 3 2 5 2 3" xfId="33377"/>
    <cellStyle name="20% - Акцент6 3 2 5 3" xfId="19777"/>
    <cellStyle name="20% - Акцент6 3 2 5 3 2" xfId="37943"/>
    <cellStyle name="20% - Акцент6 3 2 5 4" xfId="29646"/>
    <cellStyle name="20% - Акцент6 3 2 6" xfId="10717"/>
    <cellStyle name="20% - Акцент6 3 2 6 2" xfId="14539"/>
    <cellStyle name="20% - Акцент6 3 2 6 2 2" xfId="23723"/>
    <cellStyle name="20% - Акцент6 3 2 6 2 2 2" xfId="41723"/>
    <cellStyle name="20% - Акцент6 3 2 6 2 3" xfId="33378"/>
    <cellStyle name="20% - Акцент6 3 2 6 3" xfId="20573"/>
    <cellStyle name="20% - Акцент6 3 2 6 3 2" xfId="38725"/>
    <cellStyle name="20% - Акцент6 3 2 6 4" xfId="30409"/>
    <cellStyle name="20% - Акцент6 3 2 7" xfId="11300"/>
    <cellStyle name="20% - Акцент6 3 2 7 2" xfId="21146"/>
    <cellStyle name="20% - Акцент6 3 2 7 2 2" xfId="39298"/>
    <cellStyle name="20% - Акцент6 3 2 7 3" xfId="30982"/>
    <cellStyle name="20% - Акцент6 3 2 8" xfId="11866"/>
    <cellStyle name="20% - Акцент6 3 2 8 2" xfId="21618"/>
    <cellStyle name="20% - Акцент6 3 2 8 2 2" xfId="39767"/>
    <cellStyle name="20% - Акцент6 3 2 8 3" xfId="31446"/>
    <cellStyle name="20% - Акцент6 3 2 9" xfId="6779"/>
    <cellStyle name="20% - Акцент6 3 2 9 2" xfId="18584"/>
    <cellStyle name="20% - Акцент6 3 2 9 2 2" xfId="36850"/>
    <cellStyle name="20% - Акцент6 3 2 9 3" xfId="28619"/>
    <cellStyle name="20% - Акцент6 3 2_RecoursesReserves_Hak_OP" xfId="7480"/>
    <cellStyle name="20% - Акцент6 3 3" xfId="773"/>
    <cellStyle name="20% - Акцент6 3 3 2" xfId="9687"/>
    <cellStyle name="20% - Акцент6 3 4" xfId="774"/>
    <cellStyle name="20% - Акцент6 3 4 10" xfId="16129"/>
    <cellStyle name="20% - Акцент6 3 4 10 2" xfId="25083"/>
    <cellStyle name="20% - Акцент6 3 4 10 2 2" xfId="43080"/>
    <cellStyle name="20% - Акцент6 3 4 10 3" xfId="34727"/>
    <cellStyle name="20% - Акцент6 3 4 11" xfId="17035"/>
    <cellStyle name="20% - Акцент6 3 4 11 2" xfId="35395"/>
    <cellStyle name="20% - Акцент6 3 4 12" xfId="26427"/>
    <cellStyle name="20% - Акцент6 3 4 12 2" xfId="44349"/>
    <cellStyle name="20% - Акцент6 3 4 13" xfId="27344"/>
    <cellStyle name="20% - Акцент6 3 4 14" xfId="45406"/>
    <cellStyle name="20% - Акцент6 3 4 2" xfId="5912"/>
    <cellStyle name="20% - Акцент6 3 4 2 10" xfId="26939"/>
    <cellStyle name="20% - Акцент6 3 4 2 10 2" xfId="44854"/>
    <cellStyle name="20% - Акцент6 3 4 2 11" xfId="27959"/>
    <cellStyle name="20% - Акцент6 3 4 2 12" xfId="45901"/>
    <cellStyle name="20% - Акцент6 3 4 2 2" xfId="8947"/>
    <cellStyle name="20% - Акцент6 3 4 2 2 2" xfId="14017"/>
    <cellStyle name="20% - Акцент6 3 4 2 2 2 2" xfId="23217"/>
    <cellStyle name="20% - Акцент6 3 4 2 2 2 2 2" xfId="41217"/>
    <cellStyle name="20% - Акцент6 3 4 2 2 2 3" xfId="32874"/>
    <cellStyle name="20% - Акцент6 3 4 2 2 3" xfId="19514"/>
    <cellStyle name="20% - Акцент6 3 4 2 2 3 2" xfId="37684"/>
    <cellStyle name="20% - Акцент6 3 4 2 2 4" xfId="29389"/>
    <cellStyle name="20% - Акцент6 3 4 2 3" xfId="9688"/>
    <cellStyle name="20% - Акцент6 3 4 2 3 2" xfId="14540"/>
    <cellStyle name="20% - Акцент6 3 4 2 3 2 2" xfId="23724"/>
    <cellStyle name="20% - Акцент6 3 4 2 3 2 2 2" xfId="41724"/>
    <cellStyle name="20% - Акцент6 3 4 2 3 2 3" xfId="33379"/>
    <cellStyle name="20% - Акцент6 3 4 2 3 3" xfId="20072"/>
    <cellStyle name="20% - Акцент6 3 4 2 3 3 2" xfId="38237"/>
    <cellStyle name="20% - Акцент6 3 4 2 3 4" xfId="29937"/>
    <cellStyle name="20% - Акцент6 3 4 2 4" xfId="10996"/>
    <cellStyle name="20% - Акцент6 3 4 2 4 2" xfId="14541"/>
    <cellStyle name="20% - Акцент6 3 4 2 4 2 2" xfId="23725"/>
    <cellStyle name="20% - Акцент6 3 4 2 4 2 2 2" xfId="41725"/>
    <cellStyle name="20% - Акцент6 3 4 2 4 2 3" xfId="33380"/>
    <cellStyle name="20% - Акцент6 3 4 2 4 3" xfId="20850"/>
    <cellStyle name="20% - Акцент6 3 4 2 4 3 2" xfId="39002"/>
    <cellStyle name="20% - Акцент6 3 4 2 4 4" xfId="30686"/>
    <cellStyle name="20% - Акцент6 3 4 2 5" xfId="11532"/>
    <cellStyle name="20% - Акцент6 3 4 2 5 2" xfId="21378"/>
    <cellStyle name="20% - Акцент6 3 4 2 5 2 2" xfId="39530"/>
    <cellStyle name="20% - Акцент6 3 4 2 5 3" xfId="31214"/>
    <cellStyle name="20% - Акцент6 3 4 2 6" xfId="7481"/>
    <cellStyle name="20% - Акцент6 3 4 2 6 2" xfId="18888"/>
    <cellStyle name="20% - Акцент6 3 4 2 6 2 2" xfId="37108"/>
    <cellStyle name="20% - Акцент6 3 4 2 6 3" xfId="28855"/>
    <cellStyle name="20% - Акцент6 3 4 2 7" xfId="13054"/>
    <cellStyle name="20% - Акцент6 3 4 2 7 2" xfId="22459"/>
    <cellStyle name="20% - Акцент6 3 4 2 7 2 2" xfId="40479"/>
    <cellStyle name="20% - Акцент6 3 4 2 7 3" xfId="32141"/>
    <cellStyle name="20% - Акцент6 3 4 2 8" xfId="16751"/>
    <cellStyle name="20% - Акцент6 3 4 2 8 2" xfId="25516"/>
    <cellStyle name="20% - Акцент6 3 4 2 8 2 2" xfId="43480"/>
    <cellStyle name="20% - Акцент6 3 4 2 8 3" xfId="35172"/>
    <cellStyle name="20% - Акцент6 3 4 2 9" xfId="17866"/>
    <cellStyle name="20% - Акцент6 3 4 2 9 2" xfId="36176"/>
    <cellStyle name="20% - Акцент6 3 4 3" xfId="8761"/>
    <cellStyle name="20% - Акцент6 3 4 3 2" xfId="9689"/>
    <cellStyle name="20% - Акцент6 3 4 3 2 2" xfId="14542"/>
    <cellStyle name="20% - Акцент6 3 4 3 2 2 2" xfId="23726"/>
    <cellStyle name="20% - Акцент6 3 4 3 2 2 2 2" xfId="41726"/>
    <cellStyle name="20% - Акцент6 3 4 3 2 2 3" xfId="33381"/>
    <cellStyle name="20% - Акцент6 3 4 3 2 3" xfId="20073"/>
    <cellStyle name="20% - Акцент6 3 4 3 2 3 2" xfId="38238"/>
    <cellStyle name="20% - Акцент6 3 4 3 2 4" xfId="29938"/>
    <cellStyle name="20% - Акцент6 3 4 3 3" xfId="13552"/>
    <cellStyle name="20% - Акцент6 3 4 3 3 2" xfId="22788"/>
    <cellStyle name="20% - Акцент6 3 4 3 3 2 2" xfId="40789"/>
    <cellStyle name="20% - Акцент6 3 4 3 3 3" xfId="32440"/>
    <cellStyle name="20% - Акцент6 3 4 3 4" xfId="19400"/>
    <cellStyle name="20% - Акцент6 3 4 3 4 2" xfId="37570"/>
    <cellStyle name="20% - Акцент6 3 4 3 5" xfId="29280"/>
    <cellStyle name="20% - Акцент6 3 4 4" xfId="9296"/>
    <cellStyle name="20% - Акцент6 3 4 4 2" xfId="14543"/>
    <cellStyle name="20% - Акцент6 3 4 4 2 2" xfId="23727"/>
    <cellStyle name="20% - Акцент6 3 4 4 2 2 2" xfId="41727"/>
    <cellStyle name="20% - Акцент6 3 4 4 2 3" xfId="33382"/>
    <cellStyle name="20% - Акцент6 3 4 4 3" xfId="19778"/>
    <cellStyle name="20% - Акцент6 3 4 4 3 2" xfId="37944"/>
    <cellStyle name="20% - Акцент6 3 4 4 4" xfId="29647"/>
    <cellStyle name="20% - Акцент6 3 4 5" xfId="10718"/>
    <cellStyle name="20% - Акцент6 3 4 5 2" xfId="14544"/>
    <cellStyle name="20% - Акцент6 3 4 5 2 2" xfId="23728"/>
    <cellStyle name="20% - Акцент6 3 4 5 2 2 2" xfId="41728"/>
    <cellStyle name="20% - Акцент6 3 4 5 2 3" xfId="33383"/>
    <cellStyle name="20% - Акцент6 3 4 5 3" xfId="20574"/>
    <cellStyle name="20% - Акцент6 3 4 5 3 2" xfId="38726"/>
    <cellStyle name="20% - Акцент6 3 4 5 4" xfId="30410"/>
    <cellStyle name="20% - Акцент6 3 4 6" xfId="11431"/>
    <cellStyle name="20% - Акцент6 3 4 6 2" xfId="21277"/>
    <cellStyle name="20% - Акцент6 3 4 6 2 2" xfId="39429"/>
    <cellStyle name="20% - Акцент6 3 4 6 3" xfId="31113"/>
    <cellStyle name="20% - Акцент6 3 4 7" xfId="11955"/>
    <cellStyle name="20% - Акцент6 3 4 7 2" xfId="21702"/>
    <cellStyle name="20% - Акцент6 3 4 7 2 2" xfId="39851"/>
    <cellStyle name="20% - Акцент6 3 4 7 3" xfId="31530"/>
    <cellStyle name="20% - Акцент6 3 4 8" xfId="7182"/>
    <cellStyle name="20% - Акцент6 3 4 8 2" xfId="18778"/>
    <cellStyle name="20% - Акцент6 3 4 8 2 2" xfId="36998"/>
    <cellStyle name="20% - Акцент6 3 4 8 3" xfId="28750"/>
    <cellStyle name="20% - Акцент6 3 4 9" xfId="12472"/>
    <cellStyle name="20% - Акцент6 3 4 9 2" xfId="21922"/>
    <cellStyle name="20% - Акцент6 3 4 9 2 2" xfId="40045"/>
    <cellStyle name="20% - Акцент6 3 4 9 3" xfId="31710"/>
    <cellStyle name="20% - Акцент6 3 5" xfId="7478"/>
    <cellStyle name="20% - Акцент6 3 5 2" xfId="8945"/>
    <cellStyle name="20% - Акцент6 3 5 2 2" xfId="14018"/>
    <cellStyle name="20% - Акцент6 3 5 2 2 2" xfId="23218"/>
    <cellStyle name="20% - Акцент6 3 5 2 2 2 2" xfId="41218"/>
    <cellStyle name="20% - Акцент6 3 5 2 2 3" xfId="32875"/>
    <cellStyle name="20% - Акцент6 3 5 2 3" xfId="19512"/>
    <cellStyle name="20% - Акцент6 3 5 2 3 2" xfId="37682"/>
    <cellStyle name="20% - Акцент6 3 5 2 4" xfId="29387"/>
    <cellStyle name="20% - Акцент6 3 5 3" xfId="9690"/>
    <cellStyle name="20% - Акцент6 3 5 3 2" xfId="14545"/>
    <cellStyle name="20% - Акцент6 3 5 3 2 2" xfId="23729"/>
    <cellStyle name="20% - Акцент6 3 5 3 2 2 2" xfId="41729"/>
    <cellStyle name="20% - Акцент6 3 5 3 2 3" xfId="33384"/>
    <cellStyle name="20% - Акцент6 3 5 3 3" xfId="20074"/>
    <cellStyle name="20% - Акцент6 3 5 3 3 2" xfId="38239"/>
    <cellStyle name="20% - Акцент6 3 5 3 4" xfId="29939"/>
    <cellStyle name="20% - Акцент6 3 5 4" xfId="10997"/>
    <cellStyle name="20% - Акцент6 3 5 4 2" xfId="14546"/>
    <cellStyle name="20% - Акцент6 3 5 4 2 2" xfId="23730"/>
    <cellStyle name="20% - Акцент6 3 5 4 2 2 2" xfId="41730"/>
    <cellStyle name="20% - Акцент6 3 5 4 2 3" xfId="33385"/>
    <cellStyle name="20% - Акцент6 3 5 4 3" xfId="20851"/>
    <cellStyle name="20% - Акцент6 3 5 4 3 2" xfId="39003"/>
    <cellStyle name="20% - Акцент6 3 5 4 4" xfId="30687"/>
    <cellStyle name="20% - Акцент6 3 5 5" xfId="11530"/>
    <cellStyle name="20% - Акцент6 3 5 5 2" xfId="21376"/>
    <cellStyle name="20% - Акцент6 3 5 5 2 2" xfId="39528"/>
    <cellStyle name="20% - Акцент6 3 5 5 3" xfId="31212"/>
    <cellStyle name="20% - Акцент6 3 5 6" xfId="13055"/>
    <cellStyle name="20% - Акцент6 3 5 6 2" xfId="22460"/>
    <cellStyle name="20% - Акцент6 3 5 6 2 2" xfId="40480"/>
    <cellStyle name="20% - Акцент6 3 5 6 3" xfId="32142"/>
    <cellStyle name="20% - Акцент6 3 5 7" xfId="18886"/>
    <cellStyle name="20% - Акцент6 3 5 7 2" xfId="37106"/>
    <cellStyle name="20% - Акцент6 3 5 8" xfId="28853"/>
    <cellStyle name="20% - Акцент6 3 6" xfId="8310"/>
    <cellStyle name="20% - Акцент6 3 6 2" xfId="9691"/>
    <cellStyle name="20% - Акцент6 3 6 2 2" xfId="14547"/>
    <cellStyle name="20% - Акцент6 3 6 2 2 2" xfId="23731"/>
    <cellStyle name="20% - Акцент6 3 6 2 2 2 2" xfId="41731"/>
    <cellStyle name="20% - Акцент6 3 6 2 2 3" xfId="33386"/>
    <cellStyle name="20% - Акцент6 3 6 2 3" xfId="20075"/>
    <cellStyle name="20% - Акцент6 3 6 2 3 2" xfId="38240"/>
    <cellStyle name="20% - Акцент6 3 6 2 4" xfId="29940"/>
    <cellStyle name="20% - Акцент6 3 6 3" xfId="13550"/>
    <cellStyle name="20% - Акцент6 3 6 3 2" xfId="22786"/>
    <cellStyle name="20% - Акцент6 3 6 3 2 2" xfId="40787"/>
    <cellStyle name="20% - Акцент6 3 6 3 3" xfId="32438"/>
    <cellStyle name="20% - Акцент6 3 6 4" xfId="19185"/>
    <cellStyle name="20% - Акцент6 3 6 4 2" xfId="37364"/>
    <cellStyle name="20% - Акцент6 3 6 5" xfId="29077"/>
    <cellStyle name="20% - Акцент6 3 7" xfId="9294"/>
    <cellStyle name="20% - Акцент6 3 7 2" xfId="14548"/>
    <cellStyle name="20% - Акцент6 3 7 2 2" xfId="23732"/>
    <cellStyle name="20% - Акцент6 3 7 2 2 2" xfId="41732"/>
    <cellStyle name="20% - Акцент6 3 7 2 3" xfId="33387"/>
    <cellStyle name="20% - Акцент6 3 7 3" xfId="19776"/>
    <cellStyle name="20% - Акцент6 3 7 3 2" xfId="37942"/>
    <cellStyle name="20% - Акцент6 3 7 4" xfId="29645"/>
    <cellStyle name="20% - Акцент6 3 8" xfId="10716"/>
    <cellStyle name="20% - Акцент6 3 8 2" xfId="14549"/>
    <cellStyle name="20% - Акцент6 3 8 2 2" xfId="23733"/>
    <cellStyle name="20% - Акцент6 3 8 2 2 2" xfId="41733"/>
    <cellStyle name="20% - Акцент6 3 8 2 3" xfId="33388"/>
    <cellStyle name="20% - Акцент6 3 8 3" xfId="20572"/>
    <cellStyle name="20% - Акцент6 3 8 3 2" xfId="38724"/>
    <cellStyle name="20% - Акцент6 3 8 4" xfId="30408"/>
    <cellStyle name="20% - Акцент6 3 9" xfId="11242"/>
    <cellStyle name="20% - Акцент6 3 9 2" xfId="21088"/>
    <cellStyle name="20% - Акцент6 3 9 2 2" xfId="39240"/>
    <cellStyle name="20% - Акцент6 3 9 3" xfId="30924"/>
    <cellStyle name="20% - Акцент6 3_Data_Resourses &amp; Reserves_Audit12_mod2011_f0112" xfId="775"/>
    <cellStyle name="20% - Акцент6 4" xfId="776"/>
    <cellStyle name="20% - Акцент6 4 2" xfId="777"/>
    <cellStyle name="20% - Акцент6 4 2 10" xfId="16130"/>
    <cellStyle name="20% - Акцент6 4 2 10 2" xfId="25084"/>
    <cellStyle name="20% - Акцент6 4 2 10 2 2" xfId="43081"/>
    <cellStyle name="20% - Акцент6 4 2 10 3" xfId="34728"/>
    <cellStyle name="20% - Акцент6 4 2 11" xfId="17036"/>
    <cellStyle name="20% - Акцент6 4 2 11 2" xfId="35396"/>
    <cellStyle name="20% - Акцент6 4 2 12" xfId="26428"/>
    <cellStyle name="20% - Акцент6 4 2 12 2" xfId="44350"/>
    <cellStyle name="20% - Акцент6 4 2 13" xfId="27345"/>
    <cellStyle name="20% - Акцент6 4 2 14" xfId="45407"/>
    <cellStyle name="20% - Акцент6 4 2 2" xfId="5913"/>
    <cellStyle name="20% - Акцент6 4 2 2 10" xfId="26940"/>
    <cellStyle name="20% - Акцент6 4 2 2 10 2" xfId="44855"/>
    <cellStyle name="20% - Акцент6 4 2 2 11" xfId="27960"/>
    <cellStyle name="20% - Акцент6 4 2 2 12" xfId="45902"/>
    <cellStyle name="20% - Акцент6 4 2 2 2" xfId="8948"/>
    <cellStyle name="20% - Акцент6 4 2 2 2 2" xfId="14019"/>
    <cellStyle name="20% - Акцент6 4 2 2 2 2 2" xfId="23219"/>
    <cellStyle name="20% - Акцент6 4 2 2 2 2 2 2" xfId="41219"/>
    <cellStyle name="20% - Акцент6 4 2 2 2 2 3" xfId="32876"/>
    <cellStyle name="20% - Акцент6 4 2 2 2 3" xfId="19515"/>
    <cellStyle name="20% - Акцент6 4 2 2 2 3 2" xfId="37685"/>
    <cellStyle name="20% - Акцент6 4 2 2 2 4" xfId="29390"/>
    <cellStyle name="20% - Акцент6 4 2 2 3" xfId="9692"/>
    <cellStyle name="20% - Акцент6 4 2 2 3 2" xfId="14550"/>
    <cellStyle name="20% - Акцент6 4 2 2 3 2 2" xfId="23734"/>
    <cellStyle name="20% - Акцент6 4 2 2 3 2 2 2" xfId="41734"/>
    <cellStyle name="20% - Акцент6 4 2 2 3 2 3" xfId="33389"/>
    <cellStyle name="20% - Акцент6 4 2 2 3 3" xfId="20076"/>
    <cellStyle name="20% - Акцент6 4 2 2 3 3 2" xfId="38241"/>
    <cellStyle name="20% - Акцент6 4 2 2 3 4" xfId="29941"/>
    <cellStyle name="20% - Акцент6 4 2 2 4" xfId="10998"/>
    <cellStyle name="20% - Акцент6 4 2 2 4 2" xfId="14551"/>
    <cellStyle name="20% - Акцент6 4 2 2 4 2 2" xfId="23735"/>
    <cellStyle name="20% - Акцент6 4 2 2 4 2 2 2" xfId="41735"/>
    <cellStyle name="20% - Акцент6 4 2 2 4 2 3" xfId="33390"/>
    <cellStyle name="20% - Акцент6 4 2 2 4 3" xfId="20852"/>
    <cellStyle name="20% - Акцент6 4 2 2 4 3 2" xfId="39004"/>
    <cellStyle name="20% - Акцент6 4 2 2 4 4" xfId="30688"/>
    <cellStyle name="20% - Акцент6 4 2 2 5" xfId="11533"/>
    <cellStyle name="20% - Акцент6 4 2 2 5 2" xfId="21379"/>
    <cellStyle name="20% - Акцент6 4 2 2 5 2 2" xfId="39531"/>
    <cellStyle name="20% - Акцент6 4 2 2 5 3" xfId="31215"/>
    <cellStyle name="20% - Акцент6 4 2 2 6" xfId="7482"/>
    <cellStyle name="20% - Акцент6 4 2 2 6 2" xfId="18889"/>
    <cellStyle name="20% - Акцент6 4 2 2 6 2 2" xfId="37109"/>
    <cellStyle name="20% - Акцент6 4 2 2 6 3" xfId="28856"/>
    <cellStyle name="20% - Акцент6 4 2 2 7" xfId="13056"/>
    <cellStyle name="20% - Акцент6 4 2 2 7 2" xfId="22461"/>
    <cellStyle name="20% - Акцент6 4 2 2 7 2 2" xfId="40481"/>
    <cellStyle name="20% - Акцент6 4 2 2 7 3" xfId="32143"/>
    <cellStyle name="20% - Акцент6 4 2 2 8" xfId="16752"/>
    <cellStyle name="20% - Акцент6 4 2 2 8 2" xfId="25517"/>
    <cellStyle name="20% - Акцент6 4 2 2 8 2 2" xfId="43481"/>
    <cellStyle name="20% - Акцент6 4 2 2 8 3" xfId="35173"/>
    <cellStyle name="20% - Акцент6 4 2 2 9" xfId="17867"/>
    <cellStyle name="20% - Акцент6 4 2 2 9 2" xfId="36177"/>
    <cellStyle name="20% - Акцент6 4 2 3" xfId="8685"/>
    <cellStyle name="20% - Акцент6 4 2 3 2" xfId="9693"/>
    <cellStyle name="20% - Акцент6 4 2 3 2 2" xfId="14552"/>
    <cellStyle name="20% - Акцент6 4 2 3 2 2 2" xfId="23736"/>
    <cellStyle name="20% - Акцент6 4 2 3 2 2 2 2" xfId="41736"/>
    <cellStyle name="20% - Акцент6 4 2 3 2 2 3" xfId="33391"/>
    <cellStyle name="20% - Акцент6 4 2 3 2 3" xfId="20077"/>
    <cellStyle name="20% - Акцент6 4 2 3 2 3 2" xfId="38242"/>
    <cellStyle name="20% - Акцент6 4 2 3 2 4" xfId="29942"/>
    <cellStyle name="20% - Акцент6 4 2 3 3" xfId="13553"/>
    <cellStyle name="20% - Акцент6 4 2 3 3 2" xfId="22789"/>
    <cellStyle name="20% - Акцент6 4 2 3 3 2 2" xfId="40790"/>
    <cellStyle name="20% - Акцент6 4 2 3 3 3" xfId="32441"/>
    <cellStyle name="20% - Акцент6 4 2 3 4" xfId="19357"/>
    <cellStyle name="20% - Акцент6 4 2 3 4 2" xfId="37527"/>
    <cellStyle name="20% - Акцент6 4 2 3 5" xfId="29237"/>
    <cellStyle name="20% - Акцент6 4 2 4" xfId="9297"/>
    <cellStyle name="20% - Акцент6 4 2 4 2" xfId="14553"/>
    <cellStyle name="20% - Акцент6 4 2 4 2 2" xfId="23737"/>
    <cellStyle name="20% - Акцент6 4 2 4 2 2 2" xfId="41737"/>
    <cellStyle name="20% - Акцент6 4 2 4 2 3" xfId="33392"/>
    <cellStyle name="20% - Акцент6 4 2 4 3" xfId="19779"/>
    <cellStyle name="20% - Акцент6 4 2 4 3 2" xfId="37945"/>
    <cellStyle name="20% - Акцент6 4 2 4 4" xfId="29648"/>
    <cellStyle name="20% - Акцент6 4 2 5" xfId="10719"/>
    <cellStyle name="20% - Акцент6 4 2 5 2" xfId="14554"/>
    <cellStyle name="20% - Акцент6 4 2 5 2 2" xfId="23738"/>
    <cellStyle name="20% - Акцент6 4 2 5 2 2 2" xfId="41738"/>
    <cellStyle name="20% - Акцент6 4 2 5 2 3" xfId="33393"/>
    <cellStyle name="20% - Акцент6 4 2 5 3" xfId="20575"/>
    <cellStyle name="20% - Акцент6 4 2 5 3 2" xfId="38727"/>
    <cellStyle name="20% - Акцент6 4 2 5 4" xfId="30411"/>
    <cellStyle name="20% - Акцент6 4 2 6" xfId="11393"/>
    <cellStyle name="20% - Акцент6 4 2 6 2" xfId="21239"/>
    <cellStyle name="20% - Акцент6 4 2 6 2 2" xfId="39391"/>
    <cellStyle name="20% - Акцент6 4 2 6 3" xfId="31075"/>
    <cellStyle name="20% - Акцент6 4 2 7" xfId="11956"/>
    <cellStyle name="20% - Акцент6 4 2 7 2" xfId="21703"/>
    <cellStyle name="20% - Акцент6 4 2 7 2 2" xfId="39852"/>
    <cellStyle name="20% - Акцент6 4 2 7 3" xfId="31531"/>
    <cellStyle name="20% - Акцент6 4 2 8" xfId="7078"/>
    <cellStyle name="20% - Акцент6 4 2 8 2" xfId="18720"/>
    <cellStyle name="20% - Акцент6 4 2 8 2 2" xfId="36953"/>
    <cellStyle name="20% - Акцент6 4 2 8 3" xfId="28712"/>
    <cellStyle name="20% - Акцент6 4 2 9" xfId="12473"/>
    <cellStyle name="20% - Акцент6 4 2 9 2" xfId="21923"/>
    <cellStyle name="20% - Акцент6 4 2 9 2 2" xfId="40046"/>
    <cellStyle name="20% - Акцент6 4 2 9 3" xfId="31711"/>
    <cellStyle name="20% - Акцент6 4 3" xfId="8620"/>
    <cellStyle name="20% - Акцент6 4_Reconcilation" xfId="8449"/>
    <cellStyle name="20% - Акцент6 5" xfId="778"/>
    <cellStyle name="20% - Акцент6 5 2" xfId="7483"/>
    <cellStyle name="20% - Акцент6 5 2 2" xfId="8949"/>
    <cellStyle name="20% - Акцент6 5 2 2 2" xfId="14020"/>
    <cellStyle name="20% - Акцент6 5 2 2 2 2" xfId="23220"/>
    <cellStyle name="20% - Акцент6 5 2 2 2 2 2" xfId="41220"/>
    <cellStyle name="20% - Акцент6 5 2 2 2 3" xfId="32877"/>
    <cellStyle name="20% - Акцент6 5 2 2 3" xfId="19516"/>
    <cellStyle name="20% - Акцент6 5 2 2 3 2" xfId="37686"/>
    <cellStyle name="20% - Акцент6 5 2 2 4" xfId="29391"/>
    <cellStyle name="20% - Акцент6 5 2 3" xfId="9694"/>
    <cellStyle name="20% - Акцент6 5 2 3 2" xfId="14555"/>
    <cellStyle name="20% - Акцент6 5 2 3 2 2" xfId="23739"/>
    <cellStyle name="20% - Акцент6 5 2 3 2 2 2" xfId="41739"/>
    <cellStyle name="20% - Акцент6 5 2 3 2 3" xfId="33394"/>
    <cellStyle name="20% - Акцент6 5 2 3 3" xfId="20078"/>
    <cellStyle name="20% - Акцент6 5 2 3 3 2" xfId="38243"/>
    <cellStyle name="20% - Акцент6 5 2 3 4" xfId="29943"/>
    <cellStyle name="20% - Акцент6 5 2 4" xfId="10999"/>
    <cellStyle name="20% - Акцент6 5 2 4 2" xfId="14556"/>
    <cellStyle name="20% - Акцент6 5 2 4 2 2" xfId="23740"/>
    <cellStyle name="20% - Акцент6 5 2 4 2 2 2" xfId="41740"/>
    <cellStyle name="20% - Акцент6 5 2 4 2 3" xfId="33395"/>
    <cellStyle name="20% - Акцент6 5 2 4 3" xfId="20853"/>
    <cellStyle name="20% - Акцент6 5 2 4 3 2" xfId="39005"/>
    <cellStyle name="20% - Акцент6 5 2 4 4" xfId="30689"/>
    <cellStyle name="20% - Акцент6 5 2 5" xfId="11534"/>
    <cellStyle name="20% - Акцент6 5 2 5 2" xfId="21380"/>
    <cellStyle name="20% - Акцент6 5 2 5 2 2" xfId="39532"/>
    <cellStyle name="20% - Акцент6 5 2 5 3" xfId="31216"/>
    <cellStyle name="20% - Акцент6 5 2 6" xfId="13057"/>
    <cellStyle name="20% - Акцент6 5 2 6 2" xfId="22462"/>
    <cellStyle name="20% - Акцент6 5 2 6 2 2" xfId="40482"/>
    <cellStyle name="20% - Акцент6 5 2 6 3" xfId="32144"/>
    <cellStyle name="20% - Акцент6 5 2 7" xfId="18890"/>
    <cellStyle name="20% - Акцент6 5 2 7 2" xfId="37110"/>
    <cellStyle name="20% - Акцент6 5 2 8" xfId="28857"/>
    <cellStyle name="20% - Акцент6 5 3" xfId="8837"/>
    <cellStyle name="20% - Акцент6 5 3 2" xfId="9695"/>
    <cellStyle name="20% - Акцент6 5 3 2 2" xfId="14557"/>
    <cellStyle name="20% - Акцент6 5 3 2 2 2" xfId="23741"/>
    <cellStyle name="20% - Акцент6 5 3 2 2 2 2" xfId="41741"/>
    <cellStyle name="20% - Акцент6 5 3 2 2 3" xfId="33396"/>
    <cellStyle name="20% - Акцент6 5 3 2 3" xfId="20079"/>
    <cellStyle name="20% - Акцент6 5 3 2 3 2" xfId="38244"/>
    <cellStyle name="20% - Акцент6 5 3 2 4" xfId="29944"/>
    <cellStyle name="20% - Акцент6 5 3 3" xfId="13554"/>
    <cellStyle name="20% - Акцент6 5 3 3 2" xfId="22790"/>
    <cellStyle name="20% - Акцент6 5 3 3 2 2" xfId="40791"/>
    <cellStyle name="20% - Акцент6 5 3 3 3" xfId="32442"/>
    <cellStyle name="20% - Акцент6 5 3 4" xfId="19435"/>
    <cellStyle name="20% - Акцент6 5 3 4 2" xfId="37605"/>
    <cellStyle name="20% - Акцент6 5 3 5" xfId="29313"/>
    <cellStyle name="20% - Акцент6 5 4" xfId="9298"/>
    <cellStyle name="20% - Акцент6 5 4 2" xfId="14558"/>
    <cellStyle name="20% - Акцент6 5 4 2 2" xfId="23742"/>
    <cellStyle name="20% - Акцент6 5 4 2 2 2" xfId="41742"/>
    <cellStyle name="20% - Акцент6 5 4 2 3" xfId="33397"/>
    <cellStyle name="20% - Акцент6 5 4 3" xfId="19780"/>
    <cellStyle name="20% - Акцент6 5 4 3 2" xfId="37946"/>
    <cellStyle name="20% - Акцент6 5 4 4" xfId="29649"/>
    <cellStyle name="20% - Акцент6 5 5" xfId="10720"/>
    <cellStyle name="20% - Акцент6 5 5 2" xfId="14559"/>
    <cellStyle name="20% - Акцент6 5 5 2 2" xfId="23743"/>
    <cellStyle name="20% - Акцент6 5 5 2 2 2" xfId="41743"/>
    <cellStyle name="20% - Акцент6 5 5 2 3" xfId="33398"/>
    <cellStyle name="20% - Акцент6 5 5 3" xfId="20576"/>
    <cellStyle name="20% - Акцент6 5 5 3 2" xfId="38728"/>
    <cellStyle name="20% - Акцент6 5 5 4" xfId="30412"/>
    <cellStyle name="20% - Акцент6 5 6" xfId="11459"/>
    <cellStyle name="20% - Акцент6 5 6 2" xfId="21305"/>
    <cellStyle name="20% - Акцент6 5 6 2 2" xfId="39457"/>
    <cellStyle name="20% - Акцент6 5 6 3" xfId="31141"/>
    <cellStyle name="20% - Акцент6 5 7" xfId="11957"/>
    <cellStyle name="20% - Акцент6 5 7 2" xfId="21704"/>
    <cellStyle name="20% - Акцент6 5 7 2 2" xfId="39853"/>
    <cellStyle name="20% - Акцент6 5 7 3" xfId="31532"/>
    <cellStyle name="20% - Акцент6 5 8" xfId="7231"/>
    <cellStyle name="20% - Акцент6 5 8 2" xfId="18810"/>
    <cellStyle name="20% - Акцент6 5 8 2 2" xfId="37030"/>
    <cellStyle name="20% - Акцент6 5 8 3" xfId="28780"/>
    <cellStyle name="20% - Акцент6 5 9" xfId="12474"/>
    <cellStyle name="20% - Акцент6 5 9 2" xfId="21924"/>
    <cellStyle name="20% - Акцент6 5 9 2 2" xfId="40047"/>
    <cellStyle name="20% - Акцент6 5 9 3" xfId="31712"/>
    <cellStyle name="20% - Акцент6 6" xfId="779"/>
    <cellStyle name="20% - Акцент6 6 2" xfId="7277"/>
    <cellStyle name="20% - Акцент6 7" xfId="780"/>
    <cellStyle name="20% - Акцент6 7 2" xfId="7293"/>
    <cellStyle name="20% - Акцент6 8" xfId="781"/>
    <cellStyle name="20% - Акцент6 8 2" xfId="8886"/>
    <cellStyle name="20% - Акцент6 8 2 2" xfId="14560"/>
    <cellStyle name="20% - Акцент6 8 2 2 2" xfId="23744"/>
    <cellStyle name="20% - Акцент6 8 2 2 2 2" xfId="41744"/>
    <cellStyle name="20% - Акцент6 8 2 2 3" xfId="33399"/>
    <cellStyle name="20% - Акцент6 8 2 3" xfId="19459"/>
    <cellStyle name="20% - Акцент6 8 2 3 2" xfId="37629"/>
    <cellStyle name="20% - Акцент6 8 2 4" xfId="29334"/>
    <cellStyle name="20% - Акцент6 8 3" xfId="10621"/>
    <cellStyle name="20% - Акцент6 8 3 2" xfId="14561"/>
    <cellStyle name="20% - Акцент6 8 3 2 2" xfId="23745"/>
    <cellStyle name="20% - Акцент6 8 3 2 2 2" xfId="41745"/>
    <cellStyle name="20% - Акцент6 8 3 2 3" xfId="33400"/>
    <cellStyle name="20% - Акцент6 8 3 3" xfId="20491"/>
    <cellStyle name="20% - Акцент6 8 3 3 2" xfId="38643"/>
    <cellStyle name="20% - Акцент6 8 3 4" xfId="30329"/>
    <cellStyle name="20% - Акцент6 8 4" xfId="11000"/>
    <cellStyle name="20% - Акцент6 8 4 2" xfId="14562"/>
    <cellStyle name="20% - Акцент6 8 4 2 2" xfId="23746"/>
    <cellStyle name="20% - Акцент6 8 4 2 2 2" xfId="41746"/>
    <cellStyle name="20% - Акцент6 8 4 2 3" xfId="33401"/>
    <cellStyle name="20% - Акцент6 8 4 3" xfId="20854"/>
    <cellStyle name="20% - Акцент6 8 4 3 2" xfId="39006"/>
    <cellStyle name="20% - Акцент6 8 4 4" xfId="30690"/>
    <cellStyle name="20% - Акцент6 8 5" xfId="11478"/>
    <cellStyle name="20% - Акцент6 8 5 2" xfId="21324"/>
    <cellStyle name="20% - Акцент6 8 5 2 2" xfId="39476"/>
    <cellStyle name="20% - Акцент6 8 5 3" xfId="31160"/>
    <cellStyle name="20% - Акцент6 8 6" xfId="7363"/>
    <cellStyle name="20% - Акцент6 8 6 2" xfId="18830"/>
    <cellStyle name="20% - Акцент6 8 6 2 2" xfId="37050"/>
    <cellStyle name="20% - Акцент6 8 6 3" xfId="28799"/>
    <cellStyle name="20% - Акцент6 9" xfId="782"/>
    <cellStyle name="20% - Акцент6 9 2" xfId="9155"/>
    <cellStyle name="20% - Акцент6 9 2 2" xfId="14563"/>
    <cellStyle name="20% - Акцент6 9 2 2 2" xfId="23747"/>
    <cellStyle name="20% - Акцент6 9 2 2 2 2" xfId="41747"/>
    <cellStyle name="20% - Акцент6 9 2 2 3" xfId="33402"/>
    <cellStyle name="20% - Акцент6 9 2 3" xfId="19699"/>
    <cellStyle name="20% - Акцент6 9 2 3 2" xfId="37868"/>
    <cellStyle name="20% - Акцент6 9 2 4" xfId="29573"/>
    <cellStyle name="20% - Акцент6 9 3" xfId="10622"/>
    <cellStyle name="20% - Акцент6 9 3 2" xfId="14564"/>
    <cellStyle name="20% - Акцент6 9 3 2 2" xfId="23748"/>
    <cellStyle name="20% - Акцент6 9 3 2 2 2" xfId="41748"/>
    <cellStyle name="20% - Акцент6 9 3 2 3" xfId="33403"/>
    <cellStyle name="20% - Акцент6 9 3 3" xfId="20492"/>
    <cellStyle name="20% - Акцент6 9 3 3 2" xfId="38644"/>
    <cellStyle name="20% - Акцент6 9 3 4" xfId="30330"/>
    <cellStyle name="20% - Акцент6 9 4" xfId="11001"/>
    <cellStyle name="20% - Акцент6 9 4 2" xfId="14565"/>
    <cellStyle name="20% - Акцент6 9 4 2 2" xfId="23749"/>
    <cellStyle name="20% - Акцент6 9 4 2 2 2" xfId="41749"/>
    <cellStyle name="20% - Акцент6 9 4 2 3" xfId="33404"/>
    <cellStyle name="20% - Акцент6 9 4 3" xfId="20855"/>
    <cellStyle name="20% - Акцент6 9 4 3 2" xfId="39007"/>
    <cellStyle name="20% - Акцент6 9 4 4" xfId="30691"/>
    <cellStyle name="20% - Акцент6 9 5" xfId="11712"/>
    <cellStyle name="20% - Акцент6 9 5 2" xfId="21558"/>
    <cellStyle name="20% - Акцент6 9 5 2 2" xfId="39710"/>
    <cellStyle name="20% - Акцент6 9 5 3" xfId="31394"/>
    <cellStyle name="20% - Акцент6 9 6" xfId="7719"/>
    <cellStyle name="20% - Акцент6 9 6 2" xfId="19072"/>
    <cellStyle name="20% - Акцент6 9 6 2 2" xfId="37292"/>
    <cellStyle name="20% - Акцент6 9 6 3" xfId="29037"/>
    <cellStyle name="40% - Accent1" xfId="4951"/>
    <cellStyle name="40% - Accent1 10" xfId="6707"/>
    <cellStyle name="40% - Accent1 2" xfId="783"/>
    <cellStyle name="40% - Accent1 2 2" xfId="784"/>
    <cellStyle name="40% - Accent1 2 2 2" xfId="5289"/>
    <cellStyle name="40% - Accent1 2 3" xfId="5290"/>
    <cellStyle name="40% - Accent1 2_(DELOITTE) январь 2011" xfId="5291"/>
    <cellStyle name="40% - Accent1 3" xfId="785"/>
    <cellStyle name="40% - Accent1 3 2" xfId="786"/>
    <cellStyle name="40% - Accent1 3 2 2" xfId="9696"/>
    <cellStyle name="40% - Accent1 3 3" xfId="8104"/>
    <cellStyle name="40% - Accent1 3 3 2" xfId="13278"/>
    <cellStyle name="40% - Accent1 3_Reconcilation" xfId="8619"/>
    <cellStyle name="40% - Accent1 4" xfId="787"/>
    <cellStyle name="40% - Accent1 4 2" xfId="9697"/>
    <cellStyle name="40% - Accent1 4 3" xfId="6882"/>
    <cellStyle name="40% - Accent1 5" xfId="788"/>
    <cellStyle name="40% - Accent1 5 2" xfId="9698"/>
    <cellStyle name="40% - Accent1 6" xfId="8105"/>
    <cellStyle name="40% - Accent1 7" xfId="9699"/>
    <cellStyle name="40% - Accent1 8" xfId="9700"/>
    <cellStyle name="40% - Accent1 9" xfId="6552"/>
    <cellStyle name="40% - Accent1_(DELOITTE) январь 2011" xfId="5292"/>
    <cellStyle name="40% - Accent2" xfId="4952"/>
    <cellStyle name="40% - Accent2 10" xfId="6706"/>
    <cellStyle name="40% - Accent2 2" xfId="789"/>
    <cellStyle name="40% - Accent2 2 2" xfId="790"/>
    <cellStyle name="40% - Accent2 2 2 2" xfId="5293"/>
    <cellStyle name="40% - Accent2 2 3" xfId="5294"/>
    <cellStyle name="40% - Accent2 2_(DELOITTE) январь 2011" xfId="5295"/>
    <cellStyle name="40% - Accent2 3" xfId="791"/>
    <cellStyle name="40% - Accent2 3 2" xfId="792"/>
    <cellStyle name="40% - Accent2 3 2 2" xfId="9701"/>
    <cellStyle name="40% - Accent2 3 3" xfId="8106"/>
    <cellStyle name="40% - Accent2 3 3 2" xfId="13279"/>
    <cellStyle name="40% - Accent2 3_Reconcilation" xfId="8426"/>
    <cellStyle name="40% - Accent2 4" xfId="793"/>
    <cellStyle name="40% - Accent2 4 2" xfId="9702"/>
    <cellStyle name="40% - Accent2 4 3" xfId="6883"/>
    <cellStyle name="40% - Accent2 5" xfId="794"/>
    <cellStyle name="40% - Accent2 5 2" xfId="9703"/>
    <cellStyle name="40% - Accent2 6" xfId="8107"/>
    <cellStyle name="40% - Accent2 7" xfId="9704"/>
    <cellStyle name="40% - Accent2 8" xfId="9705"/>
    <cellStyle name="40% - Accent2 9" xfId="6553"/>
    <cellStyle name="40% - Accent2_(DELOITTE) январь 2011" xfId="5296"/>
    <cellStyle name="40% - Accent3" xfId="4953"/>
    <cellStyle name="40% - Accent3 10" xfId="7055"/>
    <cellStyle name="40% - Accent3 2" xfId="795"/>
    <cellStyle name="40% - Accent3 2 2" xfId="796"/>
    <cellStyle name="40% - Accent3 2 2 2" xfId="5297"/>
    <cellStyle name="40% - Accent3 2 3" xfId="5298"/>
    <cellStyle name="40% - Accent3 2_(DELOITTE) январь 2011" xfId="5299"/>
    <cellStyle name="40% - Accent3 3" xfId="797"/>
    <cellStyle name="40% - Accent3 3 2" xfId="798"/>
    <cellStyle name="40% - Accent3 3 2 2" xfId="9706"/>
    <cellStyle name="40% - Accent3 3 3" xfId="8108"/>
    <cellStyle name="40% - Accent3 3 3 2" xfId="13280"/>
    <cellStyle name="40% - Accent3 3_Reconcilation" xfId="8775"/>
    <cellStyle name="40% - Accent3 4" xfId="799"/>
    <cellStyle name="40% - Accent3 4 2" xfId="9707"/>
    <cellStyle name="40% - Accent3 4 3" xfId="6884"/>
    <cellStyle name="40% - Accent3 5" xfId="800"/>
    <cellStyle name="40% - Accent3 5 2" xfId="9708"/>
    <cellStyle name="40% - Accent3 6" xfId="8109"/>
    <cellStyle name="40% - Accent3 7" xfId="9709"/>
    <cellStyle name="40% - Accent3 8" xfId="9710"/>
    <cellStyle name="40% - Accent3 9" xfId="6554"/>
    <cellStyle name="40% - Accent3_(DELOITTE) январь 2011" xfId="5300"/>
    <cellStyle name="40% - Accent4" xfId="4954"/>
    <cellStyle name="40% - Accent4 10" xfId="6728"/>
    <cellStyle name="40% - Accent4 2" xfId="801"/>
    <cellStyle name="40% - Accent4 2 2" xfId="802"/>
    <cellStyle name="40% - Accent4 2 2 2" xfId="5301"/>
    <cellStyle name="40% - Accent4 2 3" xfId="5302"/>
    <cellStyle name="40% - Accent4 2_(DELOITTE) январь 2011" xfId="5303"/>
    <cellStyle name="40% - Accent4 3" xfId="803"/>
    <cellStyle name="40% - Accent4 3 2" xfId="804"/>
    <cellStyle name="40% - Accent4 3 2 2" xfId="9711"/>
    <cellStyle name="40% - Accent4 3 3" xfId="8110"/>
    <cellStyle name="40% - Accent4 3 3 2" xfId="13281"/>
    <cellStyle name="40% - Accent4 3_Reconcilation" xfId="8870"/>
    <cellStyle name="40% - Accent4 4" xfId="805"/>
    <cellStyle name="40% - Accent4 4 2" xfId="9712"/>
    <cellStyle name="40% - Accent4 4 3" xfId="6886"/>
    <cellStyle name="40% - Accent4 5" xfId="806"/>
    <cellStyle name="40% - Accent4 5 2" xfId="9713"/>
    <cellStyle name="40% - Accent4 6" xfId="8111"/>
    <cellStyle name="40% - Accent4 7" xfId="9714"/>
    <cellStyle name="40% - Accent4 8" xfId="9715"/>
    <cellStyle name="40% - Accent4 9" xfId="6555"/>
    <cellStyle name="40% - Accent4_(DELOITTE) январь 2011" xfId="5304"/>
    <cellStyle name="40% - Accent5" xfId="4955"/>
    <cellStyle name="40% - Accent5 10" xfId="6705"/>
    <cellStyle name="40% - Accent5 2" xfId="807"/>
    <cellStyle name="40% - Accent5 2 2" xfId="808"/>
    <cellStyle name="40% - Accent5 2 2 2" xfId="5305"/>
    <cellStyle name="40% - Accent5 2 3" xfId="5306"/>
    <cellStyle name="40% - Accent5 2_(DELOITTE) январь 2011" xfId="5307"/>
    <cellStyle name="40% - Accent5 3" xfId="809"/>
    <cellStyle name="40% - Accent5 3 2" xfId="810"/>
    <cellStyle name="40% - Accent5 3 2 2" xfId="9716"/>
    <cellStyle name="40% - Accent5 3 3" xfId="8112"/>
    <cellStyle name="40% - Accent5 3 3 2" xfId="13282"/>
    <cellStyle name="40% - Accent5 3_Reconcilation" xfId="8802"/>
    <cellStyle name="40% - Accent5 4" xfId="811"/>
    <cellStyle name="40% - Accent5 4 2" xfId="9717"/>
    <cellStyle name="40% - Accent5 4 3" xfId="6887"/>
    <cellStyle name="40% - Accent5 5" xfId="812"/>
    <cellStyle name="40% - Accent5 5 2" xfId="9718"/>
    <cellStyle name="40% - Accent5 6" xfId="8113"/>
    <cellStyle name="40% - Accent5 7" xfId="9719"/>
    <cellStyle name="40% - Accent5 8" xfId="9720"/>
    <cellStyle name="40% - Accent5 9" xfId="6556"/>
    <cellStyle name="40% - Accent5_(DELOITTE) январь 2011" xfId="5308"/>
    <cellStyle name="40% - Accent6" xfId="4956"/>
    <cellStyle name="40% - Accent6 10" xfId="6727"/>
    <cellStyle name="40% - Accent6 2" xfId="813"/>
    <cellStyle name="40% - Accent6 2 2" xfId="814"/>
    <cellStyle name="40% - Accent6 2 2 2" xfId="5309"/>
    <cellStyle name="40% - Accent6 2 3" xfId="5310"/>
    <cellStyle name="40% - Accent6 2_(DELOITTE) январь 2011" xfId="5311"/>
    <cellStyle name="40% - Accent6 3" xfId="815"/>
    <cellStyle name="40% - Accent6 3 2" xfId="816"/>
    <cellStyle name="40% - Accent6 3 2 2" xfId="9721"/>
    <cellStyle name="40% - Accent6 3 3" xfId="8114"/>
    <cellStyle name="40% - Accent6 3 3 2" xfId="13283"/>
    <cellStyle name="40% - Accent6 3_Reconcilation" xfId="8448"/>
    <cellStyle name="40% - Accent6 4" xfId="817"/>
    <cellStyle name="40% - Accent6 4 2" xfId="9722"/>
    <cellStyle name="40% - Accent6 4 3" xfId="6889"/>
    <cellStyle name="40% - Accent6 5" xfId="818"/>
    <cellStyle name="40% - Accent6 5 2" xfId="9723"/>
    <cellStyle name="40% - Accent6 6" xfId="8115"/>
    <cellStyle name="40% - Accent6 7" xfId="9724"/>
    <cellStyle name="40% - Accent6 8" xfId="9725"/>
    <cellStyle name="40% - Accent6 9" xfId="6557"/>
    <cellStyle name="40% - Accent6_(DELOITTE) январь 2011" xfId="5312"/>
    <cellStyle name="40% - Акцент1 10" xfId="819"/>
    <cellStyle name="40% - Акцент1 10 2" xfId="9162"/>
    <cellStyle name="40% - Акцент1 10 2 2" xfId="14566"/>
    <cellStyle name="40% - Акцент1 10 2 2 2" xfId="23750"/>
    <cellStyle name="40% - Акцент1 10 2 2 2 2" xfId="41750"/>
    <cellStyle name="40% - Акцент1 10 2 2 3" xfId="33405"/>
    <cellStyle name="40% - Акцент1 10 2 3" xfId="19706"/>
    <cellStyle name="40% - Акцент1 10 2 3 2" xfId="37875"/>
    <cellStyle name="40% - Акцент1 10 2 4" xfId="29580"/>
    <cellStyle name="40% - Акцент1 10 3" xfId="10623"/>
    <cellStyle name="40% - Акцент1 10 3 2" xfId="14567"/>
    <cellStyle name="40% - Акцент1 10 3 2 2" xfId="23751"/>
    <cellStyle name="40% - Акцент1 10 3 2 2 2" xfId="41751"/>
    <cellStyle name="40% - Акцент1 10 3 2 3" xfId="33406"/>
    <cellStyle name="40% - Акцент1 10 3 3" xfId="20493"/>
    <cellStyle name="40% - Акцент1 10 3 3 2" xfId="38645"/>
    <cellStyle name="40% - Акцент1 10 3 4" xfId="30331"/>
    <cellStyle name="40% - Акцент1 10 4" xfId="11002"/>
    <cellStyle name="40% - Акцент1 10 4 2" xfId="14568"/>
    <cellStyle name="40% - Акцент1 10 4 2 2" xfId="23752"/>
    <cellStyle name="40% - Акцент1 10 4 2 2 2" xfId="41752"/>
    <cellStyle name="40% - Акцент1 10 4 2 3" xfId="33407"/>
    <cellStyle name="40% - Акцент1 10 4 3" xfId="20856"/>
    <cellStyle name="40% - Акцент1 10 4 3 2" xfId="39008"/>
    <cellStyle name="40% - Акцент1 10 4 4" xfId="30692"/>
    <cellStyle name="40% - Акцент1 10 5" xfId="11719"/>
    <cellStyle name="40% - Акцент1 10 5 2" xfId="21565"/>
    <cellStyle name="40% - Акцент1 10 5 2 2" xfId="39717"/>
    <cellStyle name="40% - Акцент1 10 5 3" xfId="31401"/>
    <cellStyle name="40% - Акцент1 10 6" xfId="7734"/>
    <cellStyle name="40% - Акцент1 10 6 2" xfId="19079"/>
    <cellStyle name="40% - Акцент1 10 6 2 2" xfId="37299"/>
    <cellStyle name="40% - Акцент1 10 6 3" xfId="29044"/>
    <cellStyle name="40% - Акцент1 11" xfId="820"/>
    <cellStyle name="40% - Акцент1 11 2" xfId="9231"/>
    <cellStyle name="40% - Акцент1 12" xfId="821"/>
    <cellStyle name="40% - Акцент1 13" xfId="822"/>
    <cellStyle name="40% - Акцент1 14" xfId="823"/>
    <cellStyle name="40% - Акцент1 15" xfId="824"/>
    <cellStyle name="40% - Акцент1 16" xfId="825"/>
    <cellStyle name="40% - Акцент1 17" xfId="826"/>
    <cellStyle name="40% - Акцент1 18" xfId="827"/>
    <cellStyle name="40% - Акцент1 19" xfId="828"/>
    <cellStyle name="40% - Акцент1 2" xfId="829"/>
    <cellStyle name="40% — акцент1 2" xfId="12112"/>
    <cellStyle name="40% - Акцент1 2 10" xfId="12333"/>
    <cellStyle name="40% — акцент1 2 10" xfId="25897"/>
    <cellStyle name="40% - Акцент1 2 10 2" xfId="13284"/>
    <cellStyle name="40% — акцент1 2 10 2" xfId="43844"/>
    <cellStyle name="40% - Акцент1 2 11" xfId="12254"/>
    <cellStyle name="40% — акцент1 2 11" xfId="25724"/>
    <cellStyle name="40% — акцент1 2 11 2" xfId="43685"/>
    <cellStyle name="40% - Акцент1 2 12" xfId="12372"/>
    <cellStyle name="40% — акцент1 2 12" xfId="25870"/>
    <cellStyle name="40% — акцент1 2 12 2" xfId="43822"/>
    <cellStyle name="40% - Акцент1 2 13" xfId="12347"/>
    <cellStyle name="40% — акцент1 2 13" xfId="25831"/>
    <cellStyle name="40% — акцент1 2 13 2" xfId="43783"/>
    <cellStyle name="40% - Акцент1 2 14" xfId="12375"/>
    <cellStyle name="40% — акцент1 2 14" xfId="17113"/>
    <cellStyle name="40% — акцент1 2 14 2" xfId="35472"/>
    <cellStyle name="40% - Акцент1 2 15" xfId="12343"/>
    <cellStyle name="40% — акцент1 2 15" xfId="18551"/>
    <cellStyle name="40% — акцент1 2 15 2" xfId="36824"/>
    <cellStyle name="40% - Акцент1 2 16" xfId="7211"/>
    <cellStyle name="40% — акцент1 2 16" xfId="17288"/>
    <cellStyle name="40% — акцент1 2 16 2" xfId="35644"/>
    <cellStyle name="40% - Акцент1 2 17" xfId="7115"/>
    <cellStyle name="40% — акцент1 2 17" xfId="16982"/>
    <cellStyle name="40% — акцент1 2 17 2" xfId="35344"/>
    <cellStyle name="40% - Акцент1 2 18" xfId="7113"/>
    <cellStyle name="40% — акцент1 2 18" xfId="21605"/>
    <cellStyle name="40% — акцент1 2 18 2" xfId="39756"/>
    <cellStyle name="40% - Акцент1 2 19" xfId="12241"/>
    <cellStyle name="40% — акцент1 2 19" xfId="19091"/>
    <cellStyle name="40% — акцент1 2 19 2" xfId="37310"/>
    <cellStyle name="40% - Акцент1 2 2" xfId="830"/>
    <cellStyle name="40% — акцент1 2 2" xfId="16947"/>
    <cellStyle name="40% - Акцент1 2 2 2" xfId="831"/>
    <cellStyle name="40% - Акцент1 2 2 2 10" xfId="16131"/>
    <cellStyle name="40% - Акцент1 2 2 2 10 2" xfId="25085"/>
    <cellStyle name="40% - Акцент1 2 2 2 10 2 2" xfId="43082"/>
    <cellStyle name="40% - Акцент1 2 2 2 10 3" xfId="34729"/>
    <cellStyle name="40% - Акцент1 2 2 2 11" xfId="17038"/>
    <cellStyle name="40% - Акцент1 2 2 2 11 2" xfId="35398"/>
    <cellStyle name="40% - Акцент1 2 2 2 12" xfId="26432"/>
    <cellStyle name="40% - Акцент1 2 2 2 12 2" xfId="44354"/>
    <cellStyle name="40% - Акцент1 2 2 2 13" xfId="27346"/>
    <cellStyle name="40% - Акцент1 2 2 2 14" xfId="45408"/>
    <cellStyle name="40% - Акцент1 2 2 2 2" xfId="5914"/>
    <cellStyle name="40% - Акцент1 2 2 2 2 10" xfId="26941"/>
    <cellStyle name="40% - Акцент1 2 2 2 2 10 2" xfId="44856"/>
    <cellStyle name="40% - Акцент1 2 2 2 2 11" xfId="27961"/>
    <cellStyle name="40% - Акцент1 2 2 2 2 12" xfId="45903"/>
    <cellStyle name="40% - Акцент1 2 2 2 2 2" xfId="8950"/>
    <cellStyle name="40% - Акцент1 2 2 2 2 2 2" xfId="14021"/>
    <cellStyle name="40% - Акцент1 2 2 2 2 2 2 2" xfId="23221"/>
    <cellStyle name="40% - Акцент1 2 2 2 2 2 2 2 2" xfId="41221"/>
    <cellStyle name="40% - Акцент1 2 2 2 2 2 2 3" xfId="32878"/>
    <cellStyle name="40% - Акцент1 2 2 2 2 2 3" xfId="19517"/>
    <cellStyle name="40% - Акцент1 2 2 2 2 2 3 2" xfId="37687"/>
    <cellStyle name="40% - Акцент1 2 2 2 2 2 4" xfId="29392"/>
    <cellStyle name="40% - Акцент1 2 2 2 2 3" xfId="9726"/>
    <cellStyle name="40% - Акцент1 2 2 2 2 3 2" xfId="14569"/>
    <cellStyle name="40% - Акцент1 2 2 2 2 3 2 2" xfId="23753"/>
    <cellStyle name="40% - Акцент1 2 2 2 2 3 2 2 2" xfId="41753"/>
    <cellStyle name="40% - Акцент1 2 2 2 2 3 2 3" xfId="33408"/>
    <cellStyle name="40% - Акцент1 2 2 2 2 3 3" xfId="20082"/>
    <cellStyle name="40% - Акцент1 2 2 2 2 3 3 2" xfId="38247"/>
    <cellStyle name="40% - Акцент1 2 2 2 2 3 4" xfId="29945"/>
    <cellStyle name="40% - Акцент1 2 2 2 2 4" xfId="11003"/>
    <cellStyle name="40% - Акцент1 2 2 2 2 4 2" xfId="14570"/>
    <cellStyle name="40% - Акцент1 2 2 2 2 4 2 2" xfId="23754"/>
    <cellStyle name="40% - Акцент1 2 2 2 2 4 2 2 2" xfId="41754"/>
    <cellStyle name="40% - Акцент1 2 2 2 2 4 2 3" xfId="33409"/>
    <cellStyle name="40% - Акцент1 2 2 2 2 4 3" xfId="20857"/>
    <cellStyle name="40% - Акцент1 2 2 2 2 4 3 2" xfId="39009"/>
    <cellStyle name="40% - Акцент1 2 2 2 2 4 4" xfId="30693"/>
    <cellStyle name="40% - Акцент1 2 2 2 2 5" xfId="11535"/>
    <cellStyle name="40% - Акцент1 2 2 2 2 5 2" xfId="21381"/>
    <cellStyle name="40% - Акцент1 2 2 2 2 5 2 2" xfId="39533"/>
    <cellStyle name="40% - Акцент1 2 2 2 2 5 3" xfId="31217"/>
    <cellStyle name="40% - Акцент1 2 2 2 2 6" xfId="7484"/>
    <cellStyle name="40% - Акцент1 2 2 2 2 6 2" xfId="18891"/>
    <cellStyle name="40% - Акцент1 2 2 2 2 6 2 2" xfId="37111"/>
    <cellStyle name="40% - Акцент1 2 2 2 2 6 3" xfId="28858"/>
    <cellStyle name="40% - Акцент1 2 2 2 2 7" xfId="13058"/>
    <cellStyle name="40% - Акцент1 2 2 2 2 7 2" xfId="22463"/>
    <cellStyle name="40% - Акцент1 2 2 2 2 7 2 2" xfId="40483"/>
    <cellStyle name="40% - Акцент1 2 2 2 2 7 3" xfId="32145"/>
    <cellStyle name="40% - Акцент1 2 2 2 2 8" xfId="16753"/>
    <cellStyle name="40% - Акцент1 2 2 2 2 8 2" xfId="25518"/>
    <cellStyle name="40% - Акцент1 2 2 2 2 8 2 2" xfId="43482"/>
    <cellStyle name="40% - Акцент1 2 2 2 2 8 3" xfId="35174"/>
    <cellStyle name="40% - Акцент1 2 2 2 2 9" xfId="17868"/>
    <cellStyle name="40% - Акцент1 2 2 2 2 9 2" xfId="36178"/>
    <cellStyle name="40% - Акцент1 2 2 2 3" xfId="8688"/>
    <cellStyle name="40% - Акцент1 2 2 2 3 2" xfId="9727"/>
    <cellStyle name="40% - Акцент1 2 2 2 3 2 2" xfId="14571"/>
    <cellStyle name="40% - Акцент1 2 2 2 3 2 2 2" xfId="23755"/>
    <cellStyle name="40% - Акцент1 2 2 2 3 2 2 2 2" xfId="41755"/>
    <cellStyle name="40% - Акцент1 2 2 2 3 2 2 3" xfId="33410"/>
    <cellStyle name="40% - Акцент1 2 2 2 3 2 3" xfId="20083"/>
    <cellStyle name="40% - Акцент1 2 2 2 3 2 3 2" xfId="38248"/>
    <cellStyle name="40% - Акцент1 2 2 2 3 2 4" xfId="29946"/>
    <cellStyle name="40% - Акцент1 2 2 2 3 3" xfId="13555"/>
    <cellStyle name="40% - Акцент1 2 2 2 3 3 2" xfId="22791"/>
    <cellStyle name="40% - Акцент1 2 2 2 3 3 2 2" xfId="40792"/>
    <cellStyle name="40% - Акцент1 2 2 2 3 3 3" xfId="32443"/>
    <cellStyle name="40% - Акцент1 2 2 2 3 4" xfId="19360"/>
    <cellStyle name="40% - Акцент1 2 2 2 3 4 2" xfId="37530"/>
    <cellStyle name="40% - Акцент1 2 2 2 3 5" xfId="29240"/>
    <cellStyle name="40% - Акцент1 2 2 2 4" xfId="9299"/>
    <cellStyle name="40% - Акцент1 2 2 2 4 2" xfId="14572"/>
    <cellStyle name="40% - Акцент1 2 2 2 4 2 2" xfId="23756"/>
    <cellStyle name="40% - Акцент1 2 2 2 4 2 2 2" xfId="41756"/>
    <cellStyle name="40% - Акцент1 2 2 2 4 2 3" xfId="33411"/>
    <cellStyle name="40% - Акцент1 2 2 2 4 3" xfId="19781"/>
    <cellStyle name="40% - Акцент1 2 2 2 4 3 2" xfId="37947"/>
    <cellStyle name="40% - Акцент1 2 2 2 4 4" xfId="29650"/>
    <cellStyle name="40% - Акцент1 2 2 2 5" xfId="10721"/>
    <cellStyle name="40% - Акцент1 2 2 2 5 2" xfId="14573"/>
    <cellStyle name="40% - Акцент1 2 2 2 5 2 2" xfId="23757"/>
    <cellStyle name="40% - Акцент1 2 2 2 5 2 2 2" xfId="41757"/>
    <cellStyle name="40% - Акцент1 2 2 2 5 2 3" xfId="33412"/>
    <cellStyle name="40% - Акцент1 2 2 2 5 3" xfId="20577"/>
    <cellStyle name="40% - Акцент1 2 2 2 5 3 2" xfId="38729"/>
    <cellStyle name="40% - Акцент1 2 2 2 5 4" xfId="30413"/>
    <cellStyle name="40% - Акцент1 2 2 2 6" xfId="11396"/>
    <cellStyle name="40% - Акцент1 2 2 2 6 2" xfId="21242"/>
    <cellStyle name="40% - Акцент1 2 2 2 6 2 2" xfId="39394"/>
    <cellStyle name="40% - Акцент1 2 2 2 6 3" xfId="31078"/>
    <cellStyle name="40% - Акцент1 2 2 2 7" xfId="11958"/>
    <cellStyle name="40% - Акцент1 2 2 2 7 2" xfId="21705"/>
    <cellStyle name="40% - Акцент1 2 2 2 7 2 2" xfId="39854"/>
    <cellStyle name="40% - Акцент1 2 2 2 7 3" xfId="31533"/>
    <cellStyle name="40% - Акцент1 2 2 2 8" xfId="7081"/>
    <cellStyle name="40% - Акцент1 2 2 2 8 2" xfId="18723"/>
    <cellStyle name="40% - Акцент1 2 2 2 8 2 2" xfId="36956"/>
    <cellStyle name="40% - Акцент1 2 2 2 8 3" xfId="28715"/>
    <cellStyle name="40% - Акцент1 2 2 2 9" xfId="12476"/>
    <cellStyle name="40% - Акцент1 2 2 2 9 2" xfId="21925"/>
    <cellStyle name="40% - Акцент1 2 2 2 9 2 2" xfId="40048"/>
    <cellStyle name="40% - Акцент1 2 2 2 9 3" xfId="31713"/>
    <cellStyle name="40% - Акцент1 2 2 3" xfId="9728"/>
    <cellStyle name="40% - Акцент1 2 2 4" xfId="6736"/>
    <cellStyle name="40% - Акцент1 2 2_Reconcilation" xfId="8471"/>
    <cellStyle name="40% - Акцент1 2 20" xfId="7133"/>
    <cellStyle name="40% — акцент1 2 20" xfId="24825"/>
    <cellStyle name="40% — акцент1 2 20 2" xfId="42822"/>
    <cellStyle name="40% - Акцент1 2 21" xfId="12366"/>
    <cellStyle name="40% — акцент1 2 21" xfId="25986"/>
    <cellStyle name="40% — акцент1 2 21 2" xfId="43930"/>
    <cellStyle name="40% - Акцент1 2 22" xfId="12191"/>
    <cellStyle name="40% — акцент1 2 22" xfId="27099"/>
    <cellStyle name="40% - Акцент1 2 23" xfId="12289"/>
    <cellStyle name="40% — акцент1 2 23" xfId="27294"/>
    <cellStyle name="40% - Акцент1 2 24" xfId="12244"/>
    <cellStyle name="40% — акцент1 2 24" xfId="31616"/>
    <cellStyle name="40% - Акцент1 2 25" xfId="6988"/>
    <cellStyle name="40% — акцент1 2 25" xfId="46070"/>
    <cellStyle name="40% - Акцент1 2 26" xfId="12475"/>
    <cellStyle name="40% - Акцент1 2 27" xfId="12676"/>
    <cellStyle name="40% - Акцент1 2 28" xfId="12504"/>
    <cellStyle name="40% - Акцент1 2 29" xfId="12535"/>
    <cellStyle name="40% - Акцент1 2 3" xfId="832"/>
    <cellStyle name="40% — акцент1 2 3" xfId="21791"/>
    <cellStyle name="40% - Акцент1 2 3 2" xfId="9729"/>
    <cellStyle name="40% — акцент1 2 3 2" xfId="39939"/>
    <cellStyle name="40% - Акцент1 2 4" xfId="833"/>
    <cellStyle name="40% — акцент1 2 4" xfId="25803"/>
    <cellStyle name="40% - Акцент1 2 4 10" xfId="16132"/>
    <cellStyle name="40% - Акцент1 2 4 10 2" xfId="25086"/>
    <cellStyle name="40% - Акцент1 2 4 10 2 2" xfId="43083"/>
    <cellStyle name="40% - Акцент1 2 4 10 3" xfId="34730"/>
    <cellStyle name="40% - Акцент1 2 4 11" xfId="17039"/>
    <cellStyle name="40% - Акцент1 2 4 11 2" xfId="35399"/>
    <cellStyle name="40% - Акцент1 2 4 12" xfId="22135"/>
    <cellStyle name="40% - Акцент1 2 4 12 2" xfId="40251"/>
    <cellStyle name="40% - Акцент1 2 4 13" xfId="25997"/>
    <cellStyle name="40% - Акцент1 2 4 13 2" xfId="43940"/>
    <cellStyle name="40% - Акцент1 2 4 14" xfId="17706"/>
    <cellStyle name="40% - Акцент1 2 4 14 2" xfId="36058"/>
    <cellStyle name="40% - Акцент1 2 4 15" xfId="22599"/>
    <cellStyle name="40% - Акцент1 2 4 15 2" xfId="40611"/>
    <cellStyle name="40% - Акцент1 2 4 16" xfId="25791"/>
    <cellStyle name="40% - Акцент1 2 4 16 2" xfId="43745"/>
    <cellStyle name="40% - Акцент1 2 4 17" xfId="17129"/>
    <cellStyle name="40% - Акцент1 2 4 17 2" xfId="35488"/>
    <cellStyle name="40% - Акцент1 2 4 18" xfId="19174"/>
    <cellStyle name="40% - Акцент1 2 4 18 2" xfId="37353"/>
    <cellStyle name="40% - Акцент1 2 4 19" xfId="21831"/>
    <cellStyle name="40% - Акцент1 2 4 19 2" xfId="39960"/>
    <cellStyle name="40% - Акцент1 2 4 2" xfId="5915"/>
    <cellStyle name="40% — акцент1 2 4 2" xfId="43757"/>
    <cellStyle name="40% - Акцент1 2 4 2 10" xfId="26942"/>
    <cellStyle name="40% - Акцент1 2 4 2 10 2" xfId="44857"/>
    <cellStyle name="40% - Акцент1 2 4 2 11" xfId="27962"/>
    <cellStyle name="40% - Акцент1 2 4 2 12" xfId="45904"/>
    <cellStyle name="40% - Акцент1 2 4 2 2" xfId="8951"/>
    <cellStyle name="40% - Акцент1 2 4 2 2 2" xfId="14022"/>
    <cellStyle name="40% - Акцент1 2 4 2 2 2 2" xfId="23222"/>
    <cellStyle name="40% - Акцент1 2 4 2 2 2 2 2" xfId="41222"/>
    <cellStyle name="40% - Акцент1 2 4 2 2 2 3" xfId="32879"/>
    <cellStyle name="40% - Акцент1 2 4 2 2 3" xfId="19518"/>
    <cellStyle name="40% - Акцент1 2 4 2 2 3 2" xfId="37688"/>
    <cellStyle name="40% - Акцент1 2 4 2 2 4" xfId="29393"/>
    <cellStyle name="40% - Акцент1 2 4 2 3" xfId="9730"/>
    <cellStyle name="40% - Акцент1 2 4 2 3 2" xfId="14574"/>
    <cellStyle name="40% - Акцент1 2 4 2 3 2 2" xfId="23758"/>
    <cellStyle name="40% - Акцент1 2 4 2 3 2 2 2" xfId="41758"/>
    <cellStyle name="40% - Акцент1 2 4 2 3 2 3" xfId="33413"/>
    <cellStyle name="40% - Акцент1 2 4 2 3 3" xfId="20084"/>
    <cellStyle name="40% - Акцент1 2 4 2 3 3 2" xfId="38249"/>
    <cellStyle name="40% - Акцент1 2 4 2 3 4" xfId="29947"/>
    <cellStyle name="40% - Акцент1 2 4 2 4" xfId="11004"/>
    <cellStyle name="40% - Акцент1 2 4 2 4 2" xfId="14575"/>
    <cellStyle name="40% - Акцент1 2 4 2 4 2 2" xfId="23759"/>
    <cellStyle name="40% - Акцент1 2 4 2 4 2 2 2" xfId="41759"/>
    <cellStyle name="40% - Акцент1 2 4 2 4 2 3" xfId="33414"/>
    <cellStyle name="40% - Акцент1 2 4 2 4 3" xfId="20858"/>
    <cellStyle name="40% - Акцент1 2 4 2 4 3 2" xfId="39010"/>
    <cellStyle name="40% - Акцент1 2 4 2 4 4" xfId="30694"/>
    <cellStyle name="40% - Акцент1 2 4 2 5" xfId="11536"/>
    <cellStyle name="40% - Акцент1 2 4 2 5 2" xfId="21382"/>
    <cellStyle name="40% - Акцент1 2 4 2 5 2 2" xfId="39534"/>
    <cellStyle name="40% - Акцент1 2 4 2 5 3" xfId="31218"/>
    <cellStyle name="40% - Акцент1 2 4 2 6" xfId="7485"/>
    <cellStyle name="40% - Акцент1 2 4 2 6 2" xfId="18892"/>
    <cellStyle name="40% - Акцент1 2 4 2 6 2 2" xfId="37112"/>
    <cellStyle name="40% - Акцент1 2 4 2 6 3" xfId="28859"/>
    <cellStyle name="40% - Акцент1 2 4 2 7" xfId="13059"/>
    <cellStyle name="40% - Акцент1 2 4 2 7 2" xfId="22464"/>
    <cellStyle name="40% - Акцент1 2 4 2 7 2 2" xfId="40484"/>
    <cellStyle name="40% - Акцент1 2 4 2 7 3" xfId="32146"/>
    <cellStyle name="40% - Акцент1 2 4 2 8" xfId="16754"/>
    <cellStyle name="40% - Акцент1 2 4 2 8 2" xfId="25519"/>
    <cellStyle name="40% - Акцент1 2 4 2 8 2 2" xfId="43483"/>
    <cellStyle name="40% - Акцент1 2 4 2 8 3" xfId="35175"/>
    <cellStyle name="40% - Акцент1 2 4 2 9" xfId="17869"/>
    <cellStyle name="40% - Акцент1 2 4 2 9 2" xfId="36179"/>
    <cellStyle name="40% - Акцент1 2 4 20" xfId="25262"/>
    <cellStyle name="40% - Акцент1 2 4 20 2" xfId="43226"/>
    <cellStyle name="40% - Акцент1 2 4 21" xfId="17717"/>
    <cellStyle name="40% - Акцент1 2 4 21 2" xfId="36067"/>
    <cellStyle name="40% - Акцент1 2 4 22" xfId="17324"/>
    <cellStyle name="40% - Акцент1 2 4 22 2" xfId="35679"/>
    <cellStyle name="40% - Акцент1 2 4 23" xfId="25851"/>
    <cellStyle name="40% - Акцент1 2 4 23 2" xfId="43803"/>
    <cellStyle name="40% - Акцент1 2 4 24" xfId="25869"/>
    <cellStyle name="40% - Акцент1 2 4 24 2" xfId="43821"/>
    <cellStyle name="40% - Акцент1 2 4 25" xfId="26021"/>
    <cellStyle name="40% - Акцент1 2 4 25 2" xfId="43963"/>
    <cellStyle name="40% - Акцент1 2 4 26" xfId="17159"/>
    <cellStyle name="40% - Акцент1 2 4 26 2" xfId="35515"/>
    <cellStyle name="40% - Акцент1 2 4 27" xfId="19089"/>
    <cellStyle name="40% - Акцент1 2 4 27 2" xfId="37308"/>
    <cellStyle name="40% - Акцент1 2 4 28" xfId="17116"/>
    <cellStyle name="40% - Акцент1 2 4 28 2" xfId="35475"/>
    <cellStyle name="40% - Акцент1 2 4 29" xfId="26433"/>
    <cellStyle name="40% - Акцент1 2 4 29 2" xfId="44355"/>
    <cellStyle name="40% - Акцент1 2 4 3" xfId="8631"/>
    <cellStyle name="40% - Акцент1 2 4 3 2" xfId="9731"/>
    <cellStyle name="40% - Акцент1 2 4 3 2 2" xfId="14576"/>
    <cellStyle name="40% - Акцент1 2 4 3 2 2 2" xfId="23760"/>
    <cellStyle name="40% - Акцент1 2 4 3 2 2 2 2" xfId="41760"/>
    <cellStyle name="40% - Акцент1 2 4 3 2 2 3" xfId="33415"/>
    <cellStyle name="40% - Акцент1 2 4 3 2 3" xfId="20085"/>
    <cellStyle name="40% - Акцент1 2 4 3 2 3 2" xfId="38250"/>
    <cellStyle name="40% - Акцент1 2 4 3 2 4" xfId="29948"/>
    <cellStyle name="40% - Акцент1 2 4 3 3" xfId="13556"/>
    <cellStyle name="40% - Акцент1 2 4 3 3 2" xfId="22792"/>
    <cellStyle name="40% - Акцент1 2 4 3 3 2 2" xfId="40793"/>
    <cellStyle name="40% - Акцент1 2 4 3 3 3" xfId="32444"/>
    <cellStyle name="40% - Акцент1 2 4 3 4" xfId="19331"/>
    <cellStyle name="40% - Акцент1 2 4 3 4 2" xfId="37503"/>
    <cellStyle name="40% - Акцент1 2 4 3 5" xfId="29214"/>
    <cellStyle name="40% - Акцент1 2 4 30" xfId="26077"/>
    <cellStyle name="40% - Акцент1 2 4 30 2" xfId="44012"/>
    <cellStyle name="40% - Акцент1 2 4 31" xfId="27347"/>
    <cellStyle name="40% - Акцент1 2 4 32" xfId="45409"/>
    <cellStyle name="40% - Акцент1 2 4 4" xfId="9300"/>
    <cellStyle name="40% - Акцент1 2 4 4 2" xfId="14577"/>
    <cellStyle name="40% - Акцент1 2 4 4 2 2" xfId="23761"/>
    <cellStyle name="40% - Акцент1 2 4 4 2 2 2" xfId="41761"/>
    <cellStyle name="40% - Акцент1 2 4 4 2 3" xfId="33416"/>
    <cellStyle name="40% - Акцент1 2 4 4 3" xfId="19782"/>
    <cellStyle name="40% - Акцент1 2 4 4 3 2" xfId="37948"/>
    <cellStyle name="40% - Акцент1 2 4 4 4" xfId="29651"/>
    <cellStyle name="40% - Акцент1 2 4 5" xfId="10722"/>
    <cellStyle name="40% - Акцент1 2 4 5 2" xfId="14578"/>
    <cellStyle name="40% - Акцент1 2 4 5 2 2" xfId="23762"/>
    <cellStyle name="40% - Акцент1 2 4 5 2 2 2" xfId="41762"/>
    <cellStyle name="40% - Акцент1 2 4 5 2 3" xfId="33417"/>
    <cellStyle name="40% - Акцент1 2 4 5 3" xfId="20578"/>
    <cellStyle name="40% - Акцент1 2 4 5 3 2" xfId="38730"/>
    <cellStyle name="40% - Акцент1 2 4 5 4" xfId="30414"/>
    <cellStyle name="40% - Акцент1 2 4 6" xfId="11371"/>
    <cellStyle name="40% - Акцент1 2 4 6 2" xfId="21217"/>
    <cellStyle name="40% - Акцент1 2 4 6 2 2" xfId="39369"/>
    <cellStyle name="40% - Акцент1 2 4 6 3" xfId="31053"/>
    <cellStyle name="40% - Акцент1 2 4 7" xfId="11959"/>
    <cellStyle name="40% - Акцент1 2 4 7 2" xfId="21706"/>
    <cellStyle name="40% - Акцент1 2 4 7 2 2" xfId="39855"/>
    <cellStyle name="40% - Акцент1 2 4 7 3" xfId="31534"/>
    <cellStyle name="40% - Акцент1 2 4 8" xfId="7002"/>
    <cellStyle name="40% - Акцент1 2 4 8 2" xfId="18686"/>
    <cellStyle name="40% - Акцент1 2 4 8 2 2" xfId="36929"/>
    <cellStyle name="40% - Акцент1 2 4 8 3" xfId="28690"/>
    <cellStyle name="40% - Акцент1 2 4 9" xfId="12477"/>
    <cellStyle name="40% - Акцент1 2 4 9 2" xfId="21926"/>
    <cellStyle name="40% - Акцент1 2 4 9 2 2" xfId="40049"/>
    <cellStyle name="40% - Акцент1 2 4 9 3" xfId="31714"/>
    <cellStyle name="40% - Акцент1 2 5" xfId="7393"/>
    <cellStyle name="40% — акцент1 2 5" xfId="22677"/>
    <cellStyle name="40% - Акцент1 2 5 2" xfId="9732"/>
    <cellStyle name="40% — акцент1 2 5 2" xfId="40678"/>
    <cellStyle name="40% - Акцент1 2 5 2 2" xfId="14023"/>
    <cellStyle name="40% - Акцент1 2 6" xfId="7709"/>
    <cellStyle name="40% — акцент1 2 6" xfId="17079"/>
    <cellStyle name="40% - Акцент1 2 6 2" xfId="14024"/>
    <cellStyle name="40% — акцент1 2 6 2" xfId="35439"/>
    <cellStyle name="40% - Акцент1 2 7" xfId="8085"/>
    <cellStyle name="40% — акцент1 2 7" xfId="25884"/>
    <cellStyle name="40% - Акцент1 2 7 2" xfId="14025"/>
    <cellStyle name="40% — акцент1 2 7 2" xfId="43834"/>
    <cellStyle name="40% - Акцент1 2 8" xfId="11746"/>
    <cellStyle name="40% — акцент1 2 8" xfId="18664"/>
    <cellStyle name="40% - Акцент1 2 8 10" xfId="26019"/>
    <cellStyle name="40% - Акцент1 2 8 10 2" xfId="43961"/>
    <cellStyle name="40% - Акцент1 2 8 11" xfId="18561"/>
    <cellStyle name="40% - Акцент1 2 8 11 2" xfId="36830"/>
    <cellStyle name="40% - Акцент1 2 8 12" xfId="26022"/>
    <cellStyle name="40% - Акцент1 2 8 12 2" xfId="43964"/>
    <cellStyle name="40% - Акцент1 2 8 13" xfId="25719"/>
    <cellStyle name="40% - Акцент1 2 8 13 2" xfId="43680"/>
    <cellStyle name="40% - Акцент1 2 8 14" xfId="26027"/>
    <cellStyle name="40% - Акцент1 2 8 14 2" xfId="43967"/>
    <cellStyle name="40% - Акцент1 2 8 15" xfId="26028"/>
    <cellStyle name="40% - Акцент1 2 8 15 2" xfId="43968"/>
    <cellStyle name="40% - Акцент1 2 8 16" xfId="26029"/>
    <cellStyle name="40% - Акцент1 2 8 16 2" xfId="43969"/>
    <cellStyle name="40% - Акцент1 2 8 17" xfId="31428"/>
    <cellStyle name="40% - Акцент1 2 8 2" xfId="13285"/>
    <cellStyle name="40% — акцент1 2 8 2" xfId="36921"/>
    <cellStyle name="40% - Акцент1 2 8 3" xfId="21592"/>
    <cellStyle name="40% - Акцент1 2 8 3 2" xfId="39744"/>
    <cellStyle name="40% - Акцент1 2 8 4" xfId="25721"/>
    <cellStyle name="40% - Акцент1 2 8 4 2" xfId="43682"/>
    <cellStyle name="40% - Акцент1 2 8 5" xfId="26010"/>
    <cellStyle name="40% - Акцент1 2 8 5 2" xfId="43952"/>
    <cellStyle name="40% - Акцент1 2 8 6" xfId="26012"/>
    <cellStyle name="40% - Акцент1 2 8 6 2" xfId="43954"/>
    <cellStyle name="40% - Акцент1 2 8 7" xfId="26013"/>
    <cellStyle name="40% - Акцент1 2 8 7 2" xfId="43955"/>
    <cellStyle name="40% - Акцент1 2 8 8" xfId="26016"/>
    <cellStyle name="40% - Акцент1 2 8 8 2" xfId="43958"/>
    <cellStyle name="40% - Акцент1 2 8 9" xfId="26018"/>
    <cellStyle name="40% - Акцент1 2 8 9 2" xfId="43960"/>
    <cellStyle name="40% - Акцент1 2 9" xfId="6754"/>
    <cellStyle name="40% — акцент1 2 9" xfId="19134"/>
    <cellStyle name="40% - Акцент1 2 9 2" xfId="13286"/>
    <cellStyle name="40% — акцент1 2 9 2" xfId="37336"/>
    <cellStyle name="40% - Акцент1 2_(DELOITTE) январь 2011" xfId="5313"/>
    <cellStyle name="40% - Акцент1 20" xfId="834"/>
    <cellStyle name="40% - Акцент1 21" xfId="835"/>
    <cellStyle name="40% - Акцент1 22" xfId="836"/>
    <cellStyle name="40% - Акцент1 23" xfId="837"/>
    <cellStyle name="40% - Акцент1 3" xfId="838"/>
    <cellStyle name="40% - Акцент1 3 10" xfId="11747"/>
    <cellStyle name="40% - Акцент1 3 10 2" xfId="21593"/>
    <cellStyle name="40% - Акцент1 3 10 2 2" xfId="39745"/>
    <cellStyle name="40% - Акцент1 3 10 3" xfId="31429"/>
    <cellStyle name="40% - Акцент1 3 11" xfId="6558"/>
    <cellStyle name="40% - Акцент1 3 11 2" xfId="18479"/>
    <cellStyle name="40% - Акцент1 3 11 2 2" xfId="36779"/>
    <cellStyle name="40% - Акцент1 3 11 3" xfId="28559"/>
    <cellStyle name="40% - Акцент1 3 12" xfId="12478"/>
    <cellStyle name="40% - Акцент1 3 12 2" xfId="21927"/>
    <cellStyle name="40% - Акцент1 3 12 2 2" xfId="40050"/>
    <cellStyle name="40% - Акцент1 3 12 3" xfId="31715"/>
    <cellStyle name="40% - Акцент1 3 2" xfId="839"/>
    <cellStyle name="40% - Акцент1 3 2 10" xfId="12479"/>
    <cellStyle name="40% - Акцент1 3 2 10 2" xfId="21928"/>
    <cellStyle name="40% - Акцент1 3 2 10 2 2" xfId="40051"/>
    <cellStyle name="40% - Акцент1 3 2 10 3" xfId="31716"/>
    <cellStyle name="40% - Акцент1 3 2 11" xfId="16133"/>
    <cellStyle name="40% - Акцент1 3 2 11 2" xfId="25087"/>
    <cellStyle name="40% - Акцент1 3 2 11 2 2" xfId="43084"/>
    <cellStyle name="40% - Акцент1 3 2 11 3" xfId="34731"/>
    <cellStyle name="40% - Акцент1 3 2 12" xfId="17040"/>
    <cellStyle name="40% - Акцент1 3 2 12 2" xfId="35400"/>
    <cellStyle name="40% - Акцент1 3 2 13" xfId="26434"/>
    <cellStyle name="40% - Акцент1 3 2 13 2" xfId="44356"/>
    <cellStyle name="40% - Акцент1 3 2 14" xfId="27348"/>
    <cellStyle name="40% - Акцент1 3 2 15" xfId="45410"/>
    <cellStyle name="40% - Акцент1 3 2 2" xfId="840"/>
    <cellStyle name="40% - Акцент1 3 2 2 2" xfId="9733"/>
    <cellStyle name="40% - Акцент1 3 2 3" xfId="5916"/>
    <cellStyle name="40% - Акцент1 3 2 3 10" xfId="26943"/>
    <cellStyle name="40% - Акцент1 3 2 3 10 2" xfId="44858"/>
    <cellStyle name="40% - Акцент1 3 2 3 11" xfId="27963"/>
    <cellStyle name="40% - Акцент1 3 2 3 12" xfId="45905"/>
    <cellStyle name="40% - Акцент1 3 2 3 2" xfId="8953"/>
    <cellStyle name="40% - Акцент1 3 2 3 2 2" xfId="14026"/>
    <cellStyle name="40% - Акцент1 3 2 3 2 2 2" xfId="23223"/>
    <cellStyle name="40% - Акцент1 3 2 3 2 2 2 2" xfId="41223"/>
    <cellStyle name="40% - Акцент1 3 2 3 2 2 3" xfId="32880"/>
    <cellStyle name="40% - Акцент1 3 2 3 2 3" xfId="19520"/>
    <cellStyle name="40% - Акцент1 3 2 3 2 3 2" xfId="37690"/>
    <cellStyle name="40% - Акцент1 3 2 3 2 4" xfId="29395"/>
    <cellStyle name="40% - Акцент1 3 2 3 3" xfId="9734"/>
    <cellStyle name="40% - Акцент1 3 2 3 3 2" xfId="14579"/>
    <cellStyle name="40% - Акцент1 3 2 3 3 2 2" xfId="23763"/>
    <cellStyle name="40% - Акцент1 3 2 3 3 2 2 2" xfId="41763"/>
    <cellStyle name="40% - Акцент1 3 2 3 3 2 3" xfId="33418"/>
    <cellStyle name="40% - Акцент1 3 2 3 3 3" xfId="20086"/>
    <cellStyle name="40% - Акцент1 3 2 3 3 3 2" xfId="38251"/>
    <cellStyle name="40% - Акцент1 3 2 3 3 4" xfId="29949"/>
    <cellStyle name="40% - Акцент1 3 2 3 4" xfId="11005"/>
    <cellStyle name="40% - Акцент1 3 2 3 4 2" xfId="14580"/>
    <cellStyle name="40% - Акцент1 3 2 3 4 2 2" xfId="23764"/>
    <cellStyle name="40% - Акцент1 3 2 3 4 2 2 2" xfId="41764"/>
    <cellStyle name="40% - Акцент1 3 2 3 4 2 3" xfId="33419"/>
    <cellStyle name="40% - Акцент1 3 2 3 4 3" xfId="20859"/>
    <cellStyle name="40% - Акцент1 3 2 3 4 3 2" xfId="39011"/>
    <cellStyle name="40% - Акцент1 3 2 3 4 4" xfId="30695"/>
    <cellStyle name="40% - Акцент1 3 2 3 5" xfId="11538"/>
    <cellStyle name="40% - Акцент1 3 2 3 5 2" xfId="21384"/>
    <cellStyle name="40% - Акцент1 3 2 3 5 2 2" xfId="39536"/>
    <cellStyle name="40% - Акцент1 3 2 3 5 3" xfId="31220"/>
    <cellStyle name="40% - Акцент1 3 2 3 6" xfId="7487"/>
    <cellStyle name="40% - Акцент1 3 2 3 6 2" xfId="18894"/>
    <cellStyle name="40% - Акцент1 3 2 3 6 2 2" xfId="37114"/>
    <cellStyle name="40% - Акцент1 3 2 3 6 3" xfId="28861"/>
    <cellStyle name="40% - Акцент1 3 2 3 7" xfId="13060"/>
    <cellStyle name="40% - Акцент1 3 2 3 7 2" xfId="22465"/>
    <cellStyle name="40% - Акцент1 3 2 3 7 2 2" xfId="40485"/>
    <cellStyle name="40% - Акцент1 3 2 3 7 3" xfId="32147"/>
    <cellStyle name="40% - Акцент1 3 2 3 8" xfId="16755"/>
    <cellStyle name="40% - Акцент1 3 2 3 8 2" xfId="25520"/>
    <cellStyle name="40% - Акцент1 3 2 3 8 2 2" xfId="43484"/>
    <cellStyle name="40% - Акцент1 3 2 3 8 3" xfId="35176"/>
    <cellStyle name="40% - Акцент1 3 2 3 9" xfId="17870"/>
    <cellStyle name="40% - Акцент1 3 2 3 9 2" xfId="36180"/>
    <cellStyle name="40% - Акцент1 3 2 4" xfId="8495"/>
    <cellStyle name="40% - Акцент1 3 2 4 2" xfId="9735"/>
    <cellStyle name="40% - Акцент1 3 2 4 2 2" xfId="14581"/>
    <cellStyle name="40% - Акцент1 3 2 4 2 2 2" xfId="23765"/>
    <cellStyle name="40% - Акцент1 3 2 4 2 2 2 2" xfId="41765"/>
    <cellStyle name="40% - Акцент1 3 2 4 2 2 3" xfId="33420"/>
    <cellStyle name="40% - Акцент1 3 2 4 2 3" xfId="20087"/>
    <cellStyle name="40% - Акцент1 3 2 4 2 3 2" xfId="38252"/>
    <cellStyle name="40% - Акцент1 3 2 4 2 4" xfId="29950"/>
    <cellStyle name="40% - Акцент1 3 2 4 3" xfId="13558"/>
    <cellStyle name="40% - Акцент1 3 2 4 3 2" xfId="22794"/>
    <cellStyle name="40% - Акцент1 3 2 4 3 2 2" xfId="40795"/>
    <cellStyle name="40% - Акцент1 3 2 4 3 3" xfId="32446"/>
    <cellStyle name="40% - Акцент1 3 2 4 4" xfId="19254"/>
    <cellStyle name="40% - Акцент1 3 2 4 4 2" xfId="37428"/>
    <cellStyle name="40% - Акцент1 3 2 4 5" xfId="29139"/>
    <cellStyle name="40% - Акцент1 3 2 5" xfId="9302"/>
    <cellStyle name="40% - Акцент1 3 2 5 2" xfId="14582"/>
    <cellStyle name="40% - Акцент1 3 2 5 2 2" xfId="23766"/>
    <cellStyle name="40% - Акцент1 3 2 5 2 2 2" xfId="41766"/>
    <cellStyle name="40% - Акцент1 3 2 5 2 3" xfId="33421"/>
    <cellStyle name="40% - Акцент1 3 2 5 3" xfId="19784"/>
    <cellStyle name="40% - Акцент1 3 2 5 3 2" xfId="37950"/>
    <cellStyle name="40% - Акцент1 3 2 5 4" xfId="29653"/>
    <cellStyle name="40% - Акцент1 3 2 6" xfId="10724"/>
    <cellStyle name="40% - Акцент1 3 2 6 2" xfId="14583"/>
    <cellStyle name="40% - Акцент1 3 2 6 2 2" xfId="23767"/>
    <cellStyle name="40% - Акцент1 3 2 6 2 2 2" xfId="41767"/>
    <cellStyle name="40% - Акцент1 3 2 6 2 3" xfId="33422"/>
    <cellStyle name="40% - Акцент1 3 2 6 3" xfId="20580"/>
    <cellStyle name="40% - Акцент1 3 2 6 3 2" xfId="38732"/>
    <cellStyle name="40% - Акцент1 3 2 6 4" xfId="30416"/>
    <cellStyle name="40% - Акцент1 3 2 7" xfId="11301"/>
    <cellStyle name="40% - Акцент1 3 2 7 2" xfId="21147"/>
    <cellStyle name="40% - Акцент1 3 2 7 2 2" xfId="39299"/>
    <cellStyle name="40% - Акцент1 3 2 7 3" xfId="30983"/>
    <cellStyle name="40% - Акцент1 3 2 8" xfId="11867"/>
    <cellStyle name="40% - Акцент1 3 2 8 2" xfId="21619"/>
    <cellStyle name="40% - Акцент1 3 2 8 2 2" xfId="39768"/>
    <cellStyle name="40% - Акцент1 3 2 8 3" xfId="31447"/>
    <cellStyle name="40% - Акцент1 3 2 9" xfId="6780"/>
    <cellStyle name="40% - Акцент1 3 2 9 2" xfId="18585"/>
    <cellStyle name="40% - Акцент1 3 2 9 2 2" xfId="36851"/>
    <cellStyle name="40% - Акцент1 3 2 9 3" xfId="28620"/>
    <cellStyle name="40% - Акцент1 3 2_RecoursesReserves_Hak_OP" xfId="7488"/>
    <cellStyle name="40% - Акцент1 3 3" xfId="841"/>
    <cellStyle name="40% - Акцент1 3 3 2" xfId="9736"/>
    <cellStyle name="40% - Акцент1 3 4" xfId="842"/>
    <cellStyle name="40% - Акцент1 3 4 10" xfId="16134"/>
    <cellStyle name="40% - Акцент1 3 4 10 2" xfId="25088"/>
    <cellStyle name="40% - Акцент1 3 4 10 2 2" xfId="43085"/>
    <cellStyle name="40% - Акцент1 3 4 10 3" xfId="34732"/>
    <cellStyle name="40% - Акцент1 3 4 11" xfId="17041"/>
    <cellStyle name="40% - Акцент1 3 4 11 2" xfId="35401"/>
    <cellStyle name="40% - Акцент1 3 4 12" xfId="26435"/>
    <cellStyle name="40% - Акцент1 3 4 12 2" xfId="44357"/>
    <cellStyle name="40% - Акцент1 3 4 13" xfId="27349"/>
    <cellStyle name="40% - Акцент1 3 4 14" xfId="45411"/>
    <cellStyle name="40% - Акцент1 3 4 2" xfId="5917"/>
    <cellStyle name="40% - Акцент1 3 4 2 10" xfId="26944"/>
    <cellStyle name="40% - Акцент1 3 4 2 10 2" xfId="44859"/>
    <cellStyle name="40% - Акцент1 3 4 2 11" xfId="27964"/>
    <cellStyle name="40% - Акцент1 3 4 2 12" xfId="45906"/>
    <cellStyle name="40% - Акцент1 3 4 2 2" xfId="8954"/>
    <cellStyle name="40% - Акцент1 3 4 2 2 2" xfId="14027"/>
    <cellStyle name="40% - Акцент1 3 4 2 2 2 2" xfId="23224"/>
    <cellStyle name="40% - Акцент1 3 4 2 2 2 2 2" xfId="41224"/>
    <cellStyle name="40% - Акцент1 3 4 2 2 2 3" xfId="32881"/>
    <cellStyle name="40% - Акцент1 3 4 2 2 3" xfId="19521"/>
    <cellStyle name="40% - Акцент1 3 4 2 2 3 2" xfId="37691"/>
    <cellStyle name="40% - Акцент1 3 4 2 2 4" xfId="29396"/>
    <cellStyle name="40% - Акцент1 3 4 2 3" xfId="9737"/>
    <cellStyle name="40% - Акцент1 3 4 2 3 2" xfId="14584"/>
    <cellStyle name="40% - Акцент1 3 4 2 3 2 2" xfId="23768"/>
    <cellStyle name="40% - Акцент1 3 4 2 3 2 2 2" xfId="41768"/>
    <cellStyle name="40% - Акцент1 3 4 2 3 2 3" xfId="33423"/>
    <cellStyle name="40% - Акцент1 3 4 2 3 3" xfId="20088"/>
    <cellStyle name="40% - Акцент1 3 4 2 3 3 2" xfId="38253"/>
    <cellStyle name="40% - Акцент1 3 4 2 3 4" xfId="29951"/>
    <cellStyle name="40% - Акцент1 3 4 2 4" xfId="11006"/>
    <cellStyle name="40% - Акцент1 3 4 2 4 2" xfId="14585"/>
    <cellStyle name="40% - Акцент1 3 4 2 4 2 2" xfId="23769"/>
    <cellStyle name="40% - Акцент1 3 4 2 4 2 2 2" xfId="41769"/>
    <cellStyle name="40% - Акцент1 3 4 2 4 2 3" xfId="33424"/>
    <cellStyle name="40% - Акцент1 3 4 2 4 3" xfId="20860"/>
    <cellStyle name="40% - Акцент1 3 4 2 4 3 2" xfId="39012"/>
    <cellStyle name="40% - Акцент1 3 4 2 4 4" xfId="30696"/>
    <cellStyle name="40% - Акцент1 3 4 2 5" xfId="11539"/>
    <cellStyle name="40% - Акцент1 3 4 2 5 2" xfId="21385"/>
    <cellStyle name="40% - Акцент1 3 4 2 5 2 2" xfId="39537"/>
    <cellStyle name="40% - Акцент1 3 4 2 5 3" xfId="31221"/>
    <cellStyle name="40% - Акцент1 3 4 2 6" xfId="7489"/>
    <cellStyle name="40% - Акцент1 3 4 2 6 2" xfId="18895"/>
    <cellStyle name="40% - Акцент1 3 4 2 6 2 2" xfId="37115"/>
    <cellStyle name="40% - Акцент1 3 4 2 6 3" xfId="28862"/>
    <cellStyle name="40% - Акцент1 3 4 2 7" xfId="13061"/>
    <cellStyle name="40% - Акцент1 3 4 2 7 2" xfId="22466"/>
    <cellStyle name="40% - Акцент1 3 4 2 7 2 2" xfId="40486"/>
    <cellStyle name="40% - Акцент1 3 4 2 7 3" xfId="32148"/>
    <cellStyle name="40% - Акцент1 3 4 2 8" xfId="16756"/>
    <cellStyle name="40% - Акцент1 3 4 2 8 2" xfId="25521"/>
    <cellStyle name="40% - Акцент1 3 4 2 8 2 2" xfId="43485"/>
    <cellStyle name="40% - Акцент1 3 4 2 8 3" xfId="35177"/>
    <cellStyle name="40% - Акцент1 3 4 2 9" xfId="17871"/>
    <cellStyle name="40% - Акцент1 3 4 2 9 2" xfId="36181"/>
    <cellStyle name="40% - Акцент1 3 4 3" xfId="8774"/>
    <cellStyle name="40% - Акцент1 3 4 3 2" xfId="9738"/>
    <cellStyle name="40% - Акцент1 3 4 3 2 2" xfId="14586"/>
    <cellStyle name="40% - Акцент1 3 4 3 2 2 2" xfId="23770"/>
    <cellStyle name="40% - Акцент1 3 4 3 2 2 2 2" xfId="41770"/>
    <cellStyle name="40% - Акцент1 3 4 3 2 2 3" xfId="33425"/>
    <cellStyle name="40% - Акцент1 3 4 3 2 3" xfId="20089"/>
    <cellStyle name="40% - Акцент1 3 4 3 2 3 2" xfId="38254"/>
    <cellStyle name="40% - Акцент1 3 4 3 2 4" xfId="29952"/>
    <cellStyle name="40% - Акцент1 3 4 3 3" xfId="13559"/>
    <cellStyle name="40% - Акцент1 3 4 3 3 2" xfId="22795"/>
    <cellStyle name="40% - Акцент1 3 4 3 3 2 2" xfId="40796"/>
    <cellStyle name="40% - Акцент1 3 4 3 3 3" xfId="32447"/>
    <cellStyle name="40% - Акцент1 3 4 3 4" xfId="19411"/>
    <cellStyle name="40% - Акцент1 3 4 3 4 2" xfId="37581"/>
    <cellStyle name="40% - Акцент1 3 4 3 5" xfId="29291"/>
    <cellStyle name="40% - Акцент1 3 4 4" xfId="9303"/>
    <cellStyle name="40% - Акцент1 3 4 4 2" xfId="14587"/>
    <cellStyle name="40% - Акцент1 3 4 4 2 2" xfId="23771"/>
    <cellStyle name="40% - Акцент1 3 4 4 2 2 2" xfId="41771"/>
    <cellStyle name="40% - Акцент1 3 4 4 2 3" xfId="33426"/>
    <cellStyle name="40% - Акцент1 3 4 4 3" xfId="19785"/>
    <cellStyle name="40% - Акцент1 3 4 4 3 2" xfId="37951"/>
    <cellStyle name="40% - Акцент1 3 4 4 4" xfId="29654"/>
    <cellStyle name="40% - Акцент1 3 4 5" xfId="10725"/>
    <cellStyle name="40% - Акцент1 3 4 5 2" xfId="14588"/>
    <cellStyle name="40% - Акцент1 3 4 5 2 2" xfId="23772"/>
    <cellStyle name="40% - Акцент1 3 4 5 2 2 2" xfId="41772"/>
    <cellStyle name="40% - Акцент1 3 4 5 2 3" xfId="33427"/>
    <cellStyle name="40% - Акцент1 3 4 5 3" xfId="20581"/>
    <cellStyle name="40% - Акцент1 3 4 5 3 2" xfId="38733"/>
    <cellStyle name="40% - Акцент1 3 4 5 4" xfId="30417"/>
    <cellStyle name="40% - Акцент1 3 4 6" xfId="11442"/>
    <cellStyle name="40% - Акцент1 3 4 6 2" xfId="21288"/>
    <cellStyle name="40% - Акцент1 3 4 6 2 2" xfId="39440"/>
    <cellStyle name="40% - Акцент1 3 4 6 3" xfId="31124"/>
    <cellStyle name="40% - Акцент1 3 4 7" xfId="11960"/>
    <cellStyle name="40% - Акцент1 3 4 7 2" xfId="21707"/>
    <cellStyle name="40% - Акцент1 3 4 7 2 2" xfId="39856"/>
    <cellStyle name="40% - Акцент1 3 4 7 3" xfId="31535"/>
    <cellStyle name="40% - Акцент1 3 4 8" xfId="7197"/>
    <cellStyle name="40% - Акцент1 3 4 8 2" xfId="18790"/>
    <cellStyle name="40% - Акцент1 3 4 8 2 2" xfId="37010"/>
    <cellStyle name="40% - Акцент1 3 4 8 3" xfId="28762"/>
    <cellStyle name="40% - Акцент1 3 4 9" xfId="12480"/>
    <cellStyle name="40% - Акцент1 3 4 9 2" xfId="21929"/>
    <cellStyle name="40% - Акцент1 3 4 9 2 2" xfId="40052"/>
    <cellStyle name="40% - Акцент1 3 4 9 3" xfId="31717"/>
    <cellStyle name="40% - Акцент1 3 5" xfId="7486"/>
    <cellStyle name="40% - Акцент1 3 5 2" xfId="8952"/>
    <cellStyle name="40% - Акцент1 3 5 2 2" xfId="9739"/>
    <cellStyle name="40% - Акцент1 3 5 2 2 2" xfId="14589"/>
    <cellStyle name="40% - Акцент1 3 5 2 2 2 2" xfId="23773"/>
    <cellStyle name="40% - Акцент1 3 5 2 2 2 2 2" xfId="41773"/>
    <cellStyle name="40% - Акцент1 3 5 2 2 2 3" xfId="33428"/>
    <cellStyle name="40% - Акцент1 3 5 2 2 3" xfId="20090"/>
    <cellStyle name="40% - Акцент1 3 5 2 2 3 2" xfId="38255"/>
    <cellStyle name="40% - Акцент1 3 5 2 2 4" xfId="29953"/>
    <cellStyle name="40% - Акцент1 3 5 2 3" xfId="14028"/>
    <cellStyle name="40% - Акцент1 3 5 2 3 2" xfId="23225"/>
    <cellStyle name="40% - Акцент1 3 5 2 3 2 2" xfId="41225"/>
    <cellStyle name="40% - Акцент1 3 5 2 3 3" xfId="32882"/>
    <cellStyle name="40% - Акцент1 3 5 2 4" xfId="19519"/>
    <cellStyle name="40% - Акцент1 3 5 2 4 2" xfId="37689"/>
    <cellStyle name="40% - Акцент1 3 5 2 5" xfId="29394"/>
    <cellStyle name="40% - Акцент1 3 5 3" xfId="9304"/>
    <cellStyle name="40% - Акцент1 3 5 4" xfId="11537"/>
    <cellStyle name="40% - Акцент1 3 5 4 2" xfId="21383"/>
    <cellStyle name="40% - Акцент1 3 5 4 2 2" xfId="39535"/>
    <cellStyle name="40% - Акцент1 3 5 4 3" xfId="31219"/>
    <cellStyle name="40% - Акцент1 3 5 5" xfId="13062"/>
    <cellStyle name="40% - Акцент1 3 5 5 2" xfId="22467"/>
    <cellStyle name="40% - Акцент1 3 5 5 2 2" xfId="40487"/>
    <cellStyle name="40% - Акцент1 3 5 5 3" xfId="32149"/>
    <cellStyle name="40% - Акцент1 3 5 6" xfId="18893"/>
    <cellStyle name="40% - Акцент1 3 5 6 2" xfId="37113"/>
    <cellStyle name="40% - Акцент1 3 5 7" xfId="28860"/>
    <cellStyle name="40% - Акцент1 3 6" xfId="8311"/>
    <cellStyle name="40% - Акцент1 3 6 2" xfId="9740"/>
    <cellStyle name="40% - Акцент1 3 6 2 2" xfId="14591"/>
    <cellStyle name="40% - Акцент1 3 6 2 2 2" xfId="23774"/>
    <cellStyle name="40% - Акцент1 3 6 2 2 2 2" xfId="41774"/>
    <cellStyle name="40% - Акцент1 3 6 2 2 3" xfId="33429"/>
    <cellStyle name="40% - Акцент1 3 6 2 3" xfId="20091"/>
    <cellStyle name="40% - Акцент1 3 6 2 3 2" xfId="38256"/>
    <cellStyle name="40% - Акцент1 3 6 2 4" xfId="29954"/>
    <cellStyle name="40% - Акцент1 3 6 3" xfId="11007"/>
    <cellStyle name="40% - Акцент1 3 6 3 2" xfId="14592"/>
    <cellStyle name="40% - Акцент1 3 6 3 2 2" xfId="23775"/>
    <cellStyle name="40% - Акцент1 3 6 3 2 2 2" xfId="41775"/>
    <cellStyle name="40% - Акцент1 3 6 3 2 3" xfId="33430"/>
    <cellStyle name="40% - Акцент1 3 6 3 3" xfId="20861"/>
    <cellStyle name="40% - Акцент1 3 6 3 3 2" xfId="39013"/>
    <cellStyle name="40% - Акцент1 3 6 3 4" xfId="30697"/>
    <cellStyle name="40% - Акцент1 3 6 4" xfId="13557"/>
    <cellStyle name="40% - Акцент1 3 6 4 2" xfId="22793"/>
    <cellStyle name="40% - Акцент1 3 6 4 2 2" xfId="40794"/>
    <cellStyle name="40% - Акцент1 3 6 4 3" xfId="32445"/>
    <cellStyle name="40% - Акцент1 3 6 5" xfId="19186"/>
    <cellStyle name="40% - Акцент1 3 6 5 2" xfId="37365"/>
    <cellStyle name="40% - Акцент1 3 6 6" xfId="29078"/>
    <cellStyle name="40% - Акцент1 3 7" xfId="9301"/>
    <cellStyle name="40% - Акцент1 3 7 2" xfId="14593"/>
    <cellStyle name="40% - Акцент1 3 7 2 2" xfId="23776"/>
    <cellStyle name="40% - Акцент1 3 7 2 2 2" xfId="41776"/>
    <cellStyle name="40% - Акцент1 3 7 2 3" xfId="33431"/>
    <cellStyle name="40% - Акцент1 3 7 3" xfId="19783"/>
    <cellStyle name="40% - Акцент1 3 7 3 2" xfId="37949"/>
    <cellStyle name="40% - Акцент1 3 7 4" xfId="29652"/>
    <cellStyle name="40% - Акцент1 3 8" xfId="10723"/>
    <cellStyle name="40% - Акцент1 3 8 2" xfId="14594"/>
    <cellStyle name="40% - Акцент1 3 8 2 2" xfId="23777"/>
    <cellStyle name="40% - Акцент1 3 8 2 2 2" xfId="41777"/>
    <cellStyle name="40% - Акцент1 3 8 2 3" xfId="33432"/>
    <cellStyle name="40% - Акцент1 3 8 3" xfId="20579"/>
    <cellStyle name="40% - Акцент1 3 8 3 2" xfId="38731"/>
    <cellStyle name="40% - Акцент1 3 8 4" xfId="30415"/>
    <cellStyle name="40% - Акцент1 3 9" xfId="11243"/>
    <cellStyle name="40% - Акцент1 3 9 2" xfId="21089"/>
    <cellStyle name="40% - Акцент1 3 9 2 2" xfId="39241"/>
    <cellStyle name="40% - Акцент1 3 9 3" xfId="30925"/>
    <cellStyle name="40% - Акцент1 3_Data_Resourses &amp; Reserves_Audit12_mod2011_f0112" xfId="843"/>
    <cellStyle name="40% - Акцент1 4" xfId="844"/>
    <cellStyle name="40% - Акцент1 4 2" xfId="845"/>
    <cellStyle name="40% - Акцент1 4 2 2" xfId="9741"/>
    <cellStyle name="40% - Акцент1 4 3" xfId="9742"/>
    <cellStyle name="40% - Акцент1 4_Reconcilation" xfId="8447"/>
    <cellStyle name="40% - Акцент1 5" xfId="846"/>
    <cellStyle name="40% - Акцент1 5 2" xfId="847"/>
    <cellStyle name="40% - Акцент1 5 2 2" xfId="9743"/>
    <cellStyle name="40% - Акцент1 5 3" xfId="848"/>
    <cellStyle name="40% - Акцент1 5 3 10" xfId="16135"/>
    <cellStyle name="40% - Акцент1 5 3 10 2" xfId="25089"/>
    <cellStyle name="40% - Акцент1 5 3 10 2 2" xfId="43086"/>
    <cellStyle name="40% - Акцент1 5 3 10 3" xfId="34733"/>
    <cellStyle name="40% - Акцент1 5 3 11" xfId="17043"/>
    <cellStyle name="40% - Акцент1 5 3 11 2" xfId="35403"/>
    <cellStyle name="40% - Акцент1 5 3 12" xfId="26436"/>
    <cellStyle name="40% - Акцент1 5 3 12 2" xfId="44358"/>
    <cellStyle name="40% - Акцент1 5 3 13" xfId="27350"/>
    <cellStyle name="40% - Акцент1 5 3 14" xfId="45412"/>
    <cellStyle name="40% - Акцент1 5 3 2" xfId="5918"/>
    <cellStyle name="40% - Акцент1 5 3 2 10" xfId="26945"/>
    <cellStyle name="40% - Акцент1 5 3 2 10 2" xfId="44860"/>
    <cellStyle name="40% - Акцент1 5 3 2 11" xfId="27965"/>
    <cellStyle name="40% - Акцент1 5 3 2 12" xfId="45907"/>
    <cellStyle name="40% - Акцент1 5 3 2 2" xfId="8955"/>
    <cellStyle name="40% - Акцент1 5 3 2 2 2" xfId="14029"/>
    <cellStyle name="40% - Акцент1 5 3 2 2 2 2" xfId="23226"/>
    <cellStyle name="40% - Акцент1 5 3 2 2 2 2 2" xfId="41226"/>
    <cellStyle name="40% - Акцент1 5 3 2 2 2 3" xfId="32883"/>
    <cellStyle name="40% - Акцент1 5 3 2 2 3" xfId="19522"/>
    <cellStyle name="40% - Акцент1 5 3 2 2 3 2" xfId="37692"/>
    <cellStyle name="40% - Акцент1 5 3 2 2 4" xfId="29397"/>
    <cellStyle name="40% - Акцент1 5 3 2 3" xfId="9744"/>
    <cellStyle name="40% - Акцент1 5 3 2 3 2" xfId="14595"/>
    <cellStyle name="40% - Акцент1 5 3 2 3 2 2" xfId="23778"/>
    <cellStyle name="40% - Акцент1 5 3 2 3 2 2 2" xfId="41778"/>
    <cellStyle name="40% - Акцент1 5 3 2 3 2 3" xfId="33433"/>
    <cellStyle name="40% - Акцент1 5 3 2 3 3" xfId="20092"/>
    <cellStyle name="40% - Акцент1 5 3 2 3 3 2" xfId="38257"/>
    <cellStyle name="40% - Акцент1 5 3 2 3 4" xfId="29955"/>
    <cellStyle name="40% - Акцент1 5 3 2 4" xfId="11008"/>
    <cellStyle name="40% - Акцент1 5 3 2 4 2" xfId="14596"/>
    <cellStyle name="40% - Акцент1 5 3 2 4 2 2" xfId="23779"/>
    <cellStyle name="40% - Акцент1 5 3 2 4 2 2 2" xfId="41779"/>
    <cellStyle name="40% - Акцент1 5 3 2 4 2 3" xfId="33434"/>
    <cellStyle name="40% - Акцент1 5 3 2 4 3" xfId="20862"/>
    <cellStyle name="40% - Акцент1 5 3 2 4 3 2" xfId="39014"/>
    <cellStyle name="40% - Акцент1 5 3 2 4 4" xfId="30698"/>
    <cellStyle name="40% - Акцент1 5 3 2 5" xfId="11540"/>
    <cellStyle name="40% - Акцент1 5 3 2 5 2" xfId="21386"/>
    <cellStyle name="40% - Акцент1 5 3 2 5 2 2" xfId="39538"/>
    <cellStyle name="40% - Акцент1 5 3 2 5 3" xfId="31222"/>
    <cellStyle name="40% - Акцент1 5 3 2 6" xfId="7490"/>
    <cellStyle name="40% - Акцент1 5 3 2 6 2" xfId="18896"/>
    <cellStyle name="40% - Акцент1 5 3 2 6 2 2" xfId="37116"/>
    <cellStyle name="40% - Акцент1 5 3 2 6 3" xfId="28863"/>
    <cellStyle name="40% - Акцент1 5 3 2 7" xfId="13063"/>
    <cellStyle name="40% - Акцент1 5 3 2 7 2" xfId="22468"/>
    <cellStyle name="40% - Акцент1 5 3 2 7 2 2" xfId="40488"/>
    <cellStyle name="40% - Акцент1 5 3 2 7 3" xfId="32150"/>
    <cellStyle name="40% - Акцент1 5 3 2 8" xfId="16757"/>
    <cellStyle name="40% - Акцент1 5 3 2 8 2" xfId="25522"/>
    <cellStyle name="40% - Акцент1 5 3 2 8 2 2" xfId="43486"/>
    <cellStyle name="40% - Акцент1 5 3 2 8 3" xfId="35178"/>
    <cellStyle name="40% - Акцент1 5 3 2 9" xfId="17872"/>
    <cellStyle name="40% - Акцент1 5 3 2 9 2" xfId="36182"/>
    <cellStyle name="40% - Акцент1 5 3 3" xfId="8687"/>
    <cellStyle name="40% - Акцент1 5 3 3 2" xfId="9745"/>
    <cellStyle name="40% - Акцент1 5 3 3 2 2" xfId="14597"/>
    <cellStyle name="40% - Акцент1 5 3 3 2 2 2" xfId="23780"/>
    <cellStyle name="40% - Акцент1 5 3 3 2 2 2 2" xfId="41780"/>
    <cellStyle name="40% - Акцент1 5 3 3 2 2 3" xfId="33435"/>
    <cellStyle name="40% - Акцент1 5 3 3 2 3" xfId="20093"/>
    <cellStyle name="40% - Акцент1 5 3 3 2 3 2" xfId="38258"/>
    <cellStyle name="40% - Акцент1 5 3 3 2 4" xfId="29956"/>
    <cellStyle name="40% - Акцент1 5 3 3 3" xfId="13560"/>
    <cellStyle name="40% - Акцент1 5 3 3 3 2" xfId="22796"/>
    <cellStyle name="40% - Акцент1 5 3 3 3 2 2" xfId="40797"/>
    <cellStyle name="40% - Акцент1 5 3 3 3 3" xfId="32448"/>
    <cellStyle name="40% - Акцент1 5 3 3 4" xfId="19359"/>
    <cellStyle name="40% - Акцент1 5 3 3 4 2" xfId="37529"/>
    <cellStyle name="40% - Акцент1 5 3 3 5" xfId="29239"/>
    <cellStyle name="40% - Акцент1 5 3 4" xfId="9305"/>
    <cellStyle name="40% - Акцент1 5 3 4 2" xfId="14598"/>
    <cellStyle name="40% - Акцент1 5 3 4 2 2" xfId="23781"/>
    <cellStyle name="40% - Акцент1 5 3 4 2 2 2" xfId="41781"/>
    <cellStyle name="40% - Акцент1 5 3 4 2 3" xfId="33436"/>
    <cellStyle name="40% - Акцент1 5 3 4 3" xfId="19786"/>
    <cellStyle name="40% - Акцент1 5 3 4 3 2" xfId="37952"/>
    <cellStyle name="40% - Акцент1 5 3 4 4" xfId="29655"/>
    <cellStyle name="40% - Акцент1 5 3 5" xfId="10726"/>
    <cellStyle name="40% - Акцент1 5 3 5 2" xfId="14599"/>
    <cellStyle name="40% - Акцент1 5 3 5 2 2" xfId="23782"/>
    <cellStyle name="40% - Акцент1 5 3 5 2 2 2" xfId="41782"/>
    <cellStyle name="40% - Акцент1 5 3 5 2 3" xfId="33437"/>
    <cellStyle name="40% - Акцент1 5 3 5 3" xfId="20582"/>
    <cellStyle name="40% - Акцент1 5 3 5 3 2" xfId="38734"/>
    <cellStyle name="40% - Акцент1 5 3 5 4" xfId="30418"/>
    <cellStyle name="40% - Акцент1 5 3 6" xfId="11395"/>
    <cellStyle name="40% - Акцент1 5 3 6 2" xfId="21241"/>
    <cellStyle name="40% - Акцент1 5 3 6 2 2" xfId="39393"/>
    <cellStyle name="40% - Акцент1 5 3 6 3" xfId="31077"/>
    <cellStyle name="40% - Акцент1 5 3 7" xfId="11961"/>
    <cellStyle name="40% - Акцент1 5 3 7 2" xfId="21708"/>
    <cellStyle name="40% - Акцент1 5 3 7 2 2" xfId="39857"/>
    <cellStyle name="40% - Акцент1 5 3 7 3" xfId="31536"/>
    <cellStyle name="40% - Акцент1 5 3 8" xfId="7080"/>
    <cellStyle name="40% - Акцент1 5 3 8 2" xfId="18722"/>
    <cellStyle name="40% - Акцент1 5 3 8 2 2" xfId="36955"/>
    <cellStyle name="40% - Акцент1 5 3 8 3" xfId="28714"/>
    <cellStyle name="40% - Акцент1 5 3 9" xfId="12481"/>
    <cellStyle name="40% - Акцент1 5 3 9 2" xfId="21930"/>
    <cellStyle name="40% - Акцент1 5 3 9 2 2" xfId="40053"/>
    <cellStyle name="40% - Акцент1 5 3 9 3" xfId="31718"/>
    <cellStyle name="40% - Акцент1 5 4" xfId="8470"/>
    <cellStyle name="40% - Акцент1 5 5" xfId="6890"/>
    <cellStyle name="40% - Акцент1 5_Reconcilation" xfId="8425"/>
    <cellStyle name="40% - Акцент1 6" xfId="849"/>
    <cellStyle name="40% - Акцент1 6 2" xfId="7492"/>
    <cellStyle name="40% - Акцент1 6 2 2" xfId="8956"/>
    <cellStyle name="40% - Акцент1 6 2 2 2" xfId="9746"/>
    <cellStyle name="40% - Акцент1 6 2 2 2 2" xfId="14600"/>
    <cellStyle name="40% - Акцент1 6 2 2 2 2 2" xfId="23783"/>
    <cellStyle name="40% - Акцент1 6 2 2 2 2 2 2" xfId="41783"/>
    <cellStyle name="40% - Акцент1 6 2 2 2 2 3" xfId="33438"/>
    <cellStyle name="40% - Акцент1 6 2 2 2 3" xfId="20094"/>
    <cellStyle name="40% - Акцент1 6 2 2 2 3 2" xfId="38259"/>
    <cellStyle name="40% - Акцент1 6 2 2 2 4" xfId="29957"/>
    <cellStyle name="40% - Акцент1 6 2 2 3" xfId="11009"/>
    <cellStyle name="40% - Акцент1 6 2 2 3 2" xfId="14601"/>
    <cellStyle name="40% - Акцент1 6 2 2 3 2 2" xfId="23784"/>
    <cellStyle name="40% - Акцент1 6 2 2 3 2 2 2" xfId="41784"/>
    <cellStyle name="40% - Акцент1 6 2 2 3 2 3" xfId="33439"/>
    <cellStyle name="40% - Акцент1 6 2 2 3 3" xfId="20863"/>
    <cellStyle name="40% - Акцент1 6 2 2 3 3 2" xfId="39015"/>
    <cellStyle name="40% - Акцент1 6 2 2 3 4" xfId="30699"/>
    <cellStyle name="40% - Акцент1 6 2 2 4" xfId="13287"/>
    <cellStyle name="40% - Акцент1 6 2 2 5" xfId="19523"/>
    <cellStyle name="40% - Акцент1 6 2 2 5 2" xfId="37693"/>
    <cellStyle name="40% - Акцент1 6 2 2 6" xfId="29398"/>
    <cellStyle name="40% - Акцент1 6 2 3" xfId="9307"/>
    <cellStyle name="40% - Акцент1 6 2 3 2" xfId="14030"/>
    <cellStyle name="40% - Акцент1 6 2 3 2 2" xfId="23227"/>
    <cellStyle name="40% - Акцент1 6 2 3 2 2 2" xfId="41227"/>
    <cellStyle name="40% - Акцент1 6 2 3 2 3" xfId="32884"/>
    <cellStyle name="40% - Акцент1 6 2 3 3" xfId="19788"/>
    <cellStyle name="40% - Акцент1 6 2 3 3 2" xfId="37954"/>
    <cellStyle name="40% - Акцент1 6 2 3 4" xfId="29657"/>
    <cellStyle name="40% - Акцент1 6 2 4" xfId="10727"/>
    <cellStyle name="40% - Акцент1 6 2 4 2" xfId="14602"/>
    <cellStyle name="40% - Акцент1 6 2 4 2 2" xfId="23785"/>
    <cellStyle name="40% - Акцент1 6 2 4 2 2 2" xfId="41785"/>
    <cellStyle name="40% - Акцент1 6 2 4 2 3" xfId="33440"/>
    <cellStyle name="40% - Акцент1 6 2 4 3" xfId="20583"/>
    <cellStyle name="40% - Акцент1 6 2 4 3 2" xfId="38735"/>
    <cellStyle name="40% - Акцент1 6 2 4 4" xfId="30419"/>
    <cellStyle name="40% - Акцент1 6 2 5" xfId="11541"/>
    <cellStyle name="40% - Акцент1 6 2 5 2" xfId="21387"/>
    <cellStyle name="40% - Акцент1 6 2 5 2 2" xfId="39539"/>
    <cellStyle name="40% - Акцент1 6 2 5 3" xfId="31223"/>
    <cellStyle name="40% - Акцент1 6 2 6" xfId="11963"/>
    <cellStyle name="40% - Акцент1 6 2 7" xfId="13064"/>
    <cellStyle name="40% - Акцент1 6 2 7 2" xfId="22469"/>
    <cellStyle name="40% - Акцент1 6 2 7 2 2" xfId="40489"/>
    <cellStyle name="40% - Акцент1 6 2 7 3" xfId="32151"/>
    <cellStyle name="40% - Акцент1 6 2 8" xfId="18897"/>
    <cellStyle name="40% - Акцент1 6 2 8 2" xfId="37117"/>
    <cellStyle name="40% - Акцент1 6 2 9" xfId="28864"/>
    <cellStyle name="40% - Акцент1 6 3" xfId="7491"/>
    <cellStyle name="40% - Акцент1 6 3 2" xfId="9747"/>
    <cellStyle name="40% - Акцент1 6 3 2 2" xfId="14603"/>
    <cellStyle name="40% - Акцент1 6 3 2 2 2" xfId="23786"/>
    <cellStyle name="40% - Акцент1 6 3 2 2 2 2" xfId="41786"/>
    <cellStyle name="40% - Акцент1 6 3 2 2 3" xfId="33441"/>
    <cellStyle name="40% - Акцент1 6 3 2 3" xfId="20095"/>
    <cellStyle name="40% - Акцент1 6 3 2 3 2" xfId="38260"/>
    <cellStyle name="40% - Акцент1 6 3 2 4" xfId="29958"/>
    <cellStyle name="40% - Акцент1 6 4" xfId="8838"/>
    <cellStyle name="40% - Акцент1 6 4 2" xfId="9748"/>
    <cellStyle name="40% - Акцент1 6 4 3" xfId="13561"/>
    <cellStyle name="40% - Акцент1 6 4 3 2" xfId="22797"/>
    <cellStyle name="40% - Акцент1 6 4 3 2 2" xfId="40798"/>
    <cellStyle name="40% - Акцент1 6 4 3 3" xfId="32449"/>
    <cellStyle name="40% - Акцент1 6 4 4" xfId="19436"/>
    <cellStyle name="40% - Акцент1 6 4 4 2" xfId="37606"/>
    <cellStyle name="40% - Акцент1 6 4 5" xfId="29314"/>
    <cellStyle name="40% - Акцент1 6 5" xfId="9306"/>
    <cellStyle name="40% - Акцент1 6 5 2" xfId="14605"/>
    <cellStyle name="40% - Акцент1 6 5 2 2" xfId="23788"/>
    <cellStyle name="40% - Акцент1 6 5 2 2 2" xfId="41788"/>
    <cellStyle name="40% - Акцент1 6 5 2 3" xfId="33443"/>
    <cellStyle name="40% - Акцент1 6 5 3" xfId="19787"/>
    <cellStyle name="40% - Акцент1 6 5 3 2" xfId="37953"/>
    <cellStyle name="40% - Акцент1 6 5 4" xfId="29656"/>
    <cellStyle name="40% - Акцент1 6 6" xfId="11460"/>
    <cellStyle name="40% - Акцент1 6 6 2" xfId="21306"/>
    <cellStyle name="40% - Акцент1 6 6 2 2" xfId="39458"/>
    <cellStyle name="40% - Акцент1 6 6 3" xfId="31142"/>
    <cellStyle name="40% - Акцент1 6 7" xfId="11962"/>
    <cellStyle name="40% - Акцент1 6 7 2" xfId="21709"/>
    <cellStyle name="40% - Акцент1 6 7 2 2" xfId="39858"/>
    <cellStyle name="40% - Акцент1 6 7 3" xfId="31537"/>
    <cellStyle name="40% - Акцент1 6 8" xfId="7232"/>
    <cellStyle name="40% - Акцент1 6 8 2" xfId="18811"/>
    <cellStyle name="40% - Акцент1 6 8 2 2" xfId="37031"/>
    <cellStyle name="40% - Акцент1 6 8 3" xfId="28781"/>
    <cellStyle name="40% - Акцент1 6 9" xfId="12482"/>
    <cellStyle name="40% - Акцент1 6 9 2" xfId="21931"/>
    <cellStyle name="40% - Акцент1 6 9 2 2" xfId="40054"/>
    <cellStyle name="40% - Акцент1 6 9 3" xfId="31719"/>
    <cellStyle name="40% - Акцент1 6_Reconcilation" xfId="8446"/>
    <cellStyle name="40% - Акцент1 7" xfId="850"/>
    <cellStyle name="40% - Акцент1 7 2" xfId="7493"/>
    <cellStyle name="40% - Акцент1 7 2 2" xfId="8957"/>
    <cellStyle name="40% - Акцент1 7 2 2 2" xfId="14031"/>
    <cellStyle name="40% - Акцент1 7 2 2 2 2" xfId="23228"/>
    <cellStyle name="40% - Акцент1 7 2 2 2 2 2" xfId="41228"/>
    <cellStyle name="40% - Акцент1 7 2 2 2 3" xfId="32885"/>
    <cellStyle name="40% - Акцент1 7 2 2 3" xfId="19524"/>
    <cellStyle name="40% - Акцент1 7 2 2 3 2" xfId="37694"/>
    <cellStyle name="40% - Акцент1 7 2 2 4" xfId="29399"/>
    <cellStyle name="40% - Акцент1 7 2 3" xfId="9749"/>
    <cellStyle name="40% - Акцент1 7 2 4" xfId="11542"/>
    <cellStyle name="40% - Акцент1 7 2 4 2" xfId="21388"/>
    <cellStyle name="40% - Акцент1 7 2 4 2 2" xfId="39540"/>
    <cellStyle name="40% - Акцент1 7 2 4 3" xfId="31224"/>
    <cellStyle name="40% - Акцент1 7 2 5" xfId="13065"/>
    <cellStyle name="40% - Акцент1 7 2 5 2" xfId="22470"/>
    <cellStyle name="40% - Акцент1 7 2 5 2 2" xfId="40490"/>
    <cellStyle name="40% - Акцент1 7 2 5 3" xfId="32152"/>
    <cellStyle name="40% - Акцент1 7 2 6" xfId="18898"/>
    <cellStyle name="40% - Акцент1 7 2 6 2" xfId="37118"/>
    <cellStyle name="40% - Акцент1 7 2 7" xfId="28865"/>
    <cellStyle name="40% - Акцент1 7 3" xfId="8653"/>
    <cellStyle name="40% - Акцент1 7 3 2" xfId="9750"/>
    <cellStyle name="40% - Акцент1 7 3 2 2" xfId="14607"/>
    <cellStyle name="40% - Акцент1 7 3 2 2 2" xfId="23790"/>
    <cellStyle name="40% - Акцент1 7 3 2 2 2 2" xfId="41790"/>
    <cellStyle name="40% - Акцент1 7 3 2 2 3" xfId="33445"/>
    <cellStyle name="40% - Акцент1 7 3 2 3" xfId="20096"/>
    <cellStyle name="40% - Акцент1 7 3 2 3 2" xfId="38261"/>
    <cellStyle name="40% - Акцент1 7 3 2 4" xfId="29959"/>
    <cellStyle name="40% - Акцент1 7 3 3" xfId="11010"/>
    <cellStyle name="40% - Акцент1 7 3 3 2" xfId="14608"/>
    <cellStyle name="40% - Акцент1 7 3 3 2 2" xfId="23791"/>
    <cellStyle name="40% - Акцент1 7 3 3 2 2 2" xfId="41791"/>
    <cellStyle name="40% - Акцент1 7 3 3 2 3" xfId="33446"/>
    <cellStyle name="40% - Акцент1 7 3 3 3" xfId="20864"/>
    <cellStyle name="40% - Акцент1 7 3 3 3 2" xfId="39016"/>
    <cellStyle name="40% - Акцент1 7 3 3 4" xfId="30700"/>
    <cellStyle name="40% - Акцент1 7 3 4" xfId="14606"/>
    <cellStyle name="40% - Акцент1 7 3 4 2" xfId="23789"/>
    <cellStyle name="40% - Акцент1 7 3 4 2 2" xfId="41789"/>
    <cellStyle name="40% - Акцент1 7 3 4 3" xfId="33444"/>
    <cellStyle name="40% - Акцент1 7 3 5" xfId="19338"/>
    <cellStyle name="40% - Акцент1 7 3 5 2" xfId="37509"/>
    <cellStyle name="40% - Акцент1 7 3 6" xfId="29220"/>
    <cellStyle name="40% - Акцент1 7 4" xfId="10728"/>
    <cellStyle name="40% - Акцент1 7 4 2" xfId="14609"/>
    <cellStyle name="40% - Акцент1 7 4 2 2" xfId="23792"/>
    <cellStyle name="40% - Акцент1 7 4 2 2 2" xfId="41792"/>
    <cellStyle name="40% - Акцент1 7 4 2 3" xfId="33447"/>
    <cellStyle name="40% - Акцент1 7 4 3" xfId="20584"/>
    <cellStyle name="40% - Акцент1 7 4 3 2" xfId="38736"/>
    <cellStyle name="40% - Акцент1 7 4 4" xfId="30420"/>
    <cellStyle name="40% - Акцент1 7 5" xfId="7258"/>
    <cellStyle name="40% - Акцент1 8" xfId="851"/>
    <cellStyle name="40% - Акцент1 8 2" xfId="7282"/>
    <cellStyle name="40% - Акцент1 9" xfId="852"/>
    <cellStyle name="40% - Акцент1 9 2" xfId="8877"/>
    <cellStyle name="40% - Акцент1 9 2 2" xfId="14610"/>
    <cellStyle name="40% - Акцент1 9 2 2 2" xfId="23793"/>
    <cellStyle name="40% - Акцент1 9 2 2 2 2" xfId="41793"/>
    <cellStyle name="40% - Акцент1 9 2 2 3" xfId="33448"/>
    <cellStyle name="40% - Акцент1 9 2 3" xfId="19450"/>
    <cellStyle name="40% - Акцент1 9 2 3 2" xfId="37620"/>
    <cellStyle name="40% - Акцент1 9 2 4" xfId="29325"/>
    <cellStyle name="40% - Акцент1 9 3" xfId="10624"/>
    <cellStyle name="40% - Акцент1 9 3 2" xfId="14611"/>
    <cellStyle name="40% - Акцент1 9 3 2 2" xfId="23794"/>
    <cellStyle name="40% - Акцент1 9 3 2 2 2" xfId="41794"/>
    <cellStyle name="40% - Акцент1 9 3 2 3" xfId="33449"/>
    <cellStyle name="40% - Акцент1 9 3 3" xfId="20494"/>
    <cellStyle name="40% - Акцент1 9 3 3 2" xfId="38646"/>
    <cellStyle name="40% - Акцент1 9 3 4" xfId="30332"/>
    <cellStyle name="40% - Акцент1 9 4" xfId="11011"/>
    <cellStyle name="40% - Акцент1 9 4 2" xfId="14612"/>
    <cellStyle name="40% - Акцент1 9 4 2 2" xfId="23795"/>
    <cellStyle name="40% - Акцент1 9 4 2 2 2" xfId="41795"/>
    <cellStyle name="40% - Акцент1 9 4 2 3" xfId="33450"/>
    <cellStyle name="40% - Акцент1 9 4 3" xfId="20865"/>
    <cellStyle name="40% - Акцент1 9 4 3 2" xfId="39017"/>
    <cellStyle name="40% - Акцент1 9 4 4" xfId="30701"/>
    <cellStyle name="40% - Акцент1 9 5" xfId="11469"/>
    <cellStyle name="40% - Акцент1 9 5 2" xfId="21315"/>
    <cellStyle name="40% - Акцент1 9 5 2 2" xfId="39467"/>
    <cellStyle name="40% - Акцент1 9 5 3" xfId="31151"/>
    <cellStyle name="40% - Акцент1 9 6" xfId="7354"/>
    <cellStyle name="40% - Акцент1 9 6 2" xfId="18821"/>
    <cellStyle name="40% - Акцент1 9 6 2 2" xfId="37041"/>
    <cellStyle name="40% - Акцент1 9 6 3" xfId="28790"/>
    <cellStyle name="40% - Акцент2 10" xfId="853"/>
    <cellStyle name="40% - Акцент2 11" xfId="854"/>
    <cellStyle name="40% - Акцент2 12" xfId="855"/>
    <cellStyle name="40% - Акцент2 13" xfId="856"/>
    <cellStyle name="40% - Акцент2 14" xfId="857"/>
    <cellStyle name="40% - Акцент2 15" xfId="858"/>
    <cellStyle name="40% - Акцент2 16" xfId="859"/>
    <cellStyle name="40% - Акцент2 17" xfId="860"/>
    <cellStyle name="40% - Акцент2 18" xfId="861"/>
    <cellStyle name="40% - Акцент2 19" xfId="862"/>
    <cellStyle name="40% - Акцент2 2" xfId="863"/>
    <cellStyle name="40% — акцент2 2" xfId="12113"/>
    <cellStyle name="40% — акцент2 2 10" xfId="25862"/>
    <cellStyle name="40% — акцент2 2 10 2" xfId="43814"/>
    <cellStyle name="40% — акцент2 2 11" xfId="27102"/>
    <cellStyle name="40% — акцент2 2 12" xfId="31617"/>
    <cellStyle name="40% - Акцент2 2 2" xfId="864"/>
    <cellStyle name="40% — акцент2 2 2" xfId="16950"/>
    <cellStyle name="40% - Акцент2 2 2 2" xfId="865"/>
    <cellStyle name="40% - Акцент2 2 2 2 10" xfId="16136"/>
    <cellStyle name="40% - Акцент2 2 2 2 10 2" xfId="25090"/>
    <cellStyle name="40% - Акцент2 2 2 2 10 2 2" xfId="43087"/>
    <cellStyle name="40% - Акцент2 2 2 2 10 3" xfId="34734"/>
    <cellStyle name="40% - Акцент2 2 2 2 11" xfId="17044"/>
    <cellStyle name="40% - Акцент2 2 2 2 11 2" xfId="35404"/>
    <cellStyle name="40% - Акцент2 2 2 2 12" xfId="26437"/>
    <cellStyle name="40% - Акцент2 2 2 2 12 2" xfId="44359"/>
    <cellStyle name="40% - Акцент2 2 2 2 13" xfId="27351"/>
    <cellStyle name="40% - Акцент2 2 2 2 14" xfId="45413"/>
    <cellStyle name="40% - Акцент2 2 2 2 2" xfId="5919"/>
    <cellStyle name="40% - Акцент2 2 2 2 2 10" xfId="26946"/>
    <cellStyle name="40% - Акцент2 2 2 2 2 10 2" xfId="44861"/>
    <cellStyle name="40% - Акцент2 2 2 2 2 11" xfId="27966"/>
    <cellStyle name="40% - Акцент2 2 2 2 2 12" xfId="45908"/>
    <cellStyle name="40% - Акцент2 2 2 2 2 2" xfId="8958"/>
    <cellStyle name="40% - Акцент2 2 2 2 2 2 2" xfId="14032"/>
    <cellStyle name="40% - Акцент2 2 2 2 2 2 2 2" xfId="23229"/>
    <cellStyle name="40% - Акцент2 2 2 2 2 2 2 2 2" xfId="41229"/>
    <cellStyle name="40% - Акцент2 2 2 2 2 2 2 3" xfId="32886"/>
    <cellStyle name="40% - Акцент2 2 2 2 2 2 3" xfId="19525"/>
    <cellStyle name="40% - Акцент2 2 2 2 2 2 3 2" xfId="37695"/>
    <cellStyle name="40% - Акцент2 2 2 2 2 2 4" xfId="29400"/>
    <cellStyle name="40% - Акцент2 2 2 2 2 3" xfId="9751"/>
    <cellStyle name="40% - Акцент2 2 2 2 2 3 2" xfId="14613"/>
    <cellStyle name="40% - Акцент2 2 2 2 2 3 2 2" xfId="23796"/>
    <cellStyle name="40% - Акцент2 2 2 2 2 3 2 2 2" xfId="41796"/>
    <cellStyle name="40% - Акцент2 2 2 2 2 3 2 3" xfId="33451"/>
    <cellStyle name="40% - Акцент2 2 2 2 2 3 3" xfId="20097"/>
    <cellStyle name="40% - Акцент2 2 2 2 2 3 3 2" xfId="38262"/>
    <cellStyle name="40% - Акцент2 2 2 2 2 3 4" xfId="29960"/>
    <cellStyle name="40% - Акцент2 2 2 2 2 4" xfId="11012"/>
    <cellStyle name="40% - Акцент2 2 2 2 2 4 2" xfId="14614"/>
    <cellStyle name="40% - Акцент2 2 2 2 2 4 2 2" xfId="23797"/>
    <cellStyle name="40% - Акцент2 2 2 2 2 4 2 2 2" xfId="41797"/>
    <cellStyle name="40% - Акцент2 2 2 2 2 4 2 3" xfId="33452"/>
    <cellStyle name="40% - Акцент2 2 2 2 2 4 3" xfId="20866"/>
    <cellStyle name="40% - Акцент2 2 2 2 2 4 3 2" xfId="39018"/>
    <cellStyle name="40% - Акцент2 2 2 2 2 4 4" xfId="30702"/>
    <cellStyle name="40% - Акцент2 2 2 2 2 5" xfId="11543"/>
    <cellStyle name="40% - Акцент2 2 2 2 2 5 2" xfId="21389"/>
    <cellStyle name="40% - Акцент2 2 2 2 2 5 2 2" xfId="39541"/>
    <cellStyle name="40% - Акцент2 2 2 2 2 5 3" xfId="31225"/>
    <cellStyle name="40% - Акцент2 2 2 2 2 6" xfId="7494"/>
    <cellStyle name="40% - Акцент2 2 2 2 2 6 2" xfId="18899"/>
    <cellStyle name="40% - Акцент2 2 2 2 2 6 2 2" xfId="37119"/>
    <cellStyle name="40% - Акцент2 2 2 2 2 6 3" xfId="28866"/>
    <cellStyle name="40% - Акцент2 2 2 2 2 7" xfId="13066"/>
    <cellStyle name="40% - Акцент2 2 2 2 2 7 2" xfId="22471"/>
    <cellStyle name="40% - Акцент2 2 2 2 2 7 2 2" xfId="40491"/>
    <cellStyle name="40% - Акцент2 2 2 2 2 7 3" xfId="32153"/>
    <cellStyle name="40% - Акцент2 2 2 2 2 8" xfId="16758"/>
    <cellStyle name="40% - Акцент2 2 2 2 2 8 2" xfId="25523"/>
    <cellStyle name="40% - Акцент2 2 2 2 2 8 2 2" xfId="43487"/>
    <cellStyle name="40% - Акцент2 2 2 2 2 8 3" xfId="35179"/>
    <cellStyle name="40% - Акцент2 2 2 2 2 9" xfId="17873"/>
    <cellStyle name="40% - Акцент2 2 2 2 2 9 2" xfId="36183"/>
    <cellStyle name="40% - Акцент2 2 2 2 3" xfId="8690"/>
    <cellStyle name="40% - Акцент2 2 2 2 3 2" xfId="9752"/>
    <cellStyle name="40% - Акцент2 2 2 2 3 2 2" xfId="14615"/>
    <cellStyle name="40% - Акцент2 2 2 2 3 2 2 2" xfId="23798"/>
    <cellStyle name="40% - Акцент2 2 2 2 3 2 2 2 2" xfId="41798"/>
    <cellStyle name="40% - Акцент2 2 2 2 3 2 2 3" xfId="33453"/>
    <cellStyle name="40% - Акцент2 2 2 2 3 2 3" xfId="20098"/>
    <cellStyle name="40% - Акцент2 2 2 2 3 2 3 2" xfId="38263"/>
    <cellStyle name="40% - Акцент2 2 2 2 3 2 4" xfId="29961"/>
    <cellStyle name="40% - Акцент2 2 2 2 3 3" xfId="13562"/>
    <cellStyle name="40% - Акцент2 2 2 2 3 3 2" xfId="22798"/>
    <cellStyle name="40% - Акцент2 2 2 2 3 3 2 2" xfId="40799"/>
    <cellStyle name="40% - Акцент2 2 2 2 3 3 3" xfId="32450"/>
    <cellStyle name="40% - Акцент2 2 2 2 3 4" xfId="19362"/>
    <cellStyle name="40% - Акцент2 2 2 2 3 4 2" xfId="37532"/>
    <cellStyle name="40% - Акцент2 2 2 2 3 5" xfId="29242"/>
    <cellStyle name="40% - Акцент2 2 2 2 4" xfId="9308"/>
    <cellStyle name="40% - Акцент2 2 2 2 4 2" xfId="14616"/>
    <cellStyle name="40% - Акцент2 2 2 2 4 2 2" xfId="23799"/>
    <cellStyle name="40% - Акцент2 2 2 2 4 2 2 2" xfId="41799"/>
    <cellStyle name="40% - Акцент2 2 2 2 4 2 3" xfId="33454"/>
    <cellStyle name="40% - Акцент2 2 2 2 4 3" xfId="19789"/>
    <cellStyle name="40% - Акцент2 2 2 2 4 3 2" xfId="37955"/>
    <cellStyle name="40% - Акцент2 2 2 2 4 4" xfId="29658"/>
    <cellStyle name="40% - Акцент2 2 2 2 5" xfId="10729"/>
    <cellStyle name="40% - Акцент2 2 2 2 5 2" xfId="14617"/>
    <cellStyle name="40% - Акцент2 2 2 2 5 2 2" xfId="23800"/>
    <cellStyle name="40% - Акцент2 2 2 2 5 2 2 2" xfId="41800"/>
    <cellStyle name="40% - Акцент2 2 2 2 5 2 3" xfId="33455"/>
    <cellStyle name="40% - Акцент2 2 2 2 5 3" xfId="20585"/>
    <cellStyle name="40% - Акцент2 2 2 2 5 3 2" xfId="38737"/>
    <cellStyle name="40% - Акцент2 2 2 2 5 4" xfId="30421"/>
    <cellStyle name="40% - Акцент2 2 2 2 6" xfId="11398"/>
    <cellStyle name="40% - Акцент2 2 2 2 6 2" xfId="21244"/>
    <cellStyle name="40% - Акцент2 2 2 2 6 2 2" xfId="39396"/>
    <cellStyle name="40% - Акцент2 2 2 2 6 3" xfId="31080"/>
    <cellStyle name="40% - Акцент2 2 2 2 7" xfId="11964"/>
    <cellStyle name="40% - Акцент2 2 2 2 7 2" xfId="21710"/>
    <cellStyle name="40% - Акцент2 2 2 2 7 2 2" xfId="39859"/>
    <cellStyle name="40% - Акцент2 2 2 2 7 3" xfId="31538"/>
    <cellStyle name="40% - Акцент2 2 2 2 8" xfId="7083"/>
    <cellStyle name="40% - Акцент2 2 2 2 8 2" xfId="18725"/>
    <cellStyle name="40% - Акцент2 2 2 2 8 2 2" xfId="36958"/>
    <cellStyle name="40% - Акцент2 2 2 2 8 3" xfId="28717"/>
    <cellStyle name="40% - Акцент2 2 2 2 9" xfId="12483"/>
    <cellStyle name="40% - Акцент2 2 2 2 9 2" xfId="21932"/>
    <cellStyle name="40% - Акцент2 2 2 2 9 2 2" xfId="40055"/>
    <cellStyle name="40% - Акцент2 2 2 2 9 3" xfId="31720"/>
    <cellStyle name="40% - Акцент2 2 2 3" xfId="9753"/>
    <cellStyle name="40% - Акцент2 2 2_Reconcilation" xfId="8469"/>
    <cellStyle name="40% - Акцент2 2 3" xfId="866"/>
    <cellStyle name="40% — акцент2 2 3" xfId="21792"/>
    <cellStyle name="40% - Акцент2 2 3 2" xfId="9754"/>
    <cellStyle name="40% — акцент2 2 3 2" xfId="39940"/>
    <cellStyle name="40% - Акцент2 2 4" xfId="867"/>
    <cellStyle name="40% — акцент2 2 4" xfId="25804"/>
    <cellStyle name="40% - Акцент2 2 4 10" xfId="16137"/>
    <cellStyle name="40% - Акцент2 2 4 10 2" xfId="25091"/>
    <cellStyle name="40% - Акцент2 2 4 10 2 2" xfId="43088"/>
    <cellStyle name="40% - Акцент2 2 4 10 3" xfId="34735"/>
    <cellStyle name="40% - Акцент2 2 4 11" xfId="17045"/>
    <cellStyle name="40% - Акцент2 2 4 11 2" xfId="35405"/>
    <cellStyle name="40% - Акцент2 2 4 12" xfId="17082"/>
    <cellStyle name="40% - Акцент2 2 4 12 2" xfId="35442"/>
    <cellStyle name="40% - Акцент2 2 4 13" xfId="17158"/>
    <cellStyle name="40% - Акцент2 2 4 13 2" xfId="35514"/>
    <cellStyle name="40% - Акцент2 2 4 14" xfId="25973"/>
    <cellStyle name="40% - Акцент2 2 4 14 2" xfId="43917"/>
    <cellStyle name="40% - Акцент2 2 4 15" xfId="17710"/>
    <cellStyle name="40% - Акцент2 2 4 15 2" xfId="36061"/>
    <cellStyle name="40% - Акцент2 2 4 16" xfId="25730"/>
    <cellStyle name="40% - Акцент2 2 4 16 2" xfId="43691"/>
    <cellStyle name="40% - Акцент2 2 4 17" xfId="17384"/>
    <cellStyle name="40% - Акцент2 2 4 17 2" xfId="35739"/>
    <cellStyle name="40% - Акцент2 2 4 18" xfId="25951"/>
    <cellStyle name="40% - Акцент2 2 4 18 2" xfId="43895"/>
    <cellStyle name="40% - Акцент2 2 4 19" xfId="25873"/>
    <cellStyle name="40% - Акцент2 2 4 19 2" xfId="43824"/>
    <cellStyle name="40% - Акцент2 2 4 2" xfId="5920"/>
    <cellStyle name="40% — акцент2 2 4 2" xfId="43758"/>
    <cellStyle name="40% - Акцент2 2 4 2 10" xfId="26947"/>
    <cellStyle name="40% - Акцент2 2 4 2 10 2" xfId="44862"/>
    <cellStyle name="40% - Акцент2 2 4 2 11" xfId="27967"/>
    <cellStyle name="40% - Акцент2 2 4 2 12" xfId="45909"/>
    <cellStyle name="40% - Акцент2 2 4 2 2" xfId="8959"/>
    <cellStyle name="40% - Акцент2 2 4 2 2 2" xfId="14033"/>
    <cellStyle name="40% - Акцент2 2 4 2 2 2 2" xfId="23230"/>
    <cellStyle name="40% - Акцент2 2 4 2 2 2 2 2" xfId="41230"/>
    <cellStyle name="40% - Акцент2 2 4 2 2 2 3" xfId="32887"/>
    <cellStyle name="40% - Акцент2 2 4 2 2 3" xfId="19526"/>
    <cellStyle name="40% - Акцент2 2 4 2 2 3 2" xfId="37696"/>
    <cellStyle name="40% - Акцент2 2 4 2 2 4" xfId="29401"/>
    <cellStyle name="40% - Акцент2 2 4 2 3" xfId="9755"/>
    <cellStyle name="40% - Акцент2 2 4 2 3 2" xfId="14618"/>
    <cellStyle name="40% - Акцент2 2 4 2 3 2 2" xfId="23801"/>
    <cellStyle name="40% - Акцент2 2 4 2 3 2 2 2" xfId="41801"/>
    <cellStyle name="40% - Акцент2 2 4 2 3 2 3" xfId="33456"/>
    <cellStyle name="40% - Акцент2 2 4 2 3 3" xfId="20099"/>
    <cellStyle name="40% - Акцент2 2 4 2 3 3 2" xfId="38264"/>
    <cellStyle name="40% - Акцент2 2 4 2 3 4" xfId="29962"/>
    <cellStyle name="40% - Акцент2 2 4 2 4" xfId="11013"/>
    <cellStyle name="40% - Акцент2 2 4 2 4 2" xfId="14619"/>
    <cellStyle name="40% - Акцент2 2 4 2 4 2 2" xfId="23802"/>
    <cellStyle name="40% - Акцент2 2 4 2 4 2 2 2" xfId="41802"/>
    <cellStyle name="40% - Акцент2 2 4 2 4 2 3" xfId="33457"/>
    <cellStyle name="40% - Акцент2 2 4 2 4 3" xfId="20867"/>
    <cellStyle name="40% - Акцент2 2 4 2 4 3 2" xfId="39019"/>
    <cellStyle name="40% - Акцент2 2 4 2 4 4" xfId="30703"/>
    <cellStyle name="40% - Акцент2 2 4 2 5" xfId="11544"/>
    <cellStyle name="40% - Акцент2 2 4 2 5 2" xfId="21390"/>
    <cellStyle name="40% - Акцент2 2 4 2 5 2 2" xfId="39542"/>
    <cellStyle name="40% - Акцент2 2 4 2 5 3" xfId="31226"/>
    <cellStyle name="40% - Акцент2 2 4 2 6" xfId="7495"/>
    <cellStyle name="40% - Акцент2 2 4 2 6 2" xfId="18900"/>
    <cellStyle name="40% - Акцент2 2 4 2 6 2 2" xfId="37120"/>
    <cellStyle name="40% - Акцент2 2 4 2 6 3" xfId="28867"/>
    <cellStyle name="40% - Акцент2 2 4 2 7" xfId="13067"/>
    <cellStyle name="40% - Акцент2 2 4 2 7 2" xfId="22472"/>
    <cellStyle name="40% - Акцент2 2 4 2 7 2 2" xfId="40492"/>
    <cellStyle name="40% - Акцент2 2 4 2 7 3" xfId="32154"/>
    <cellStyle name="40% - Акцент2 2 4 2 8" xfId="16759"/>
    <cellStyle name="40% - Акцент2 2 4 2 8 2" xfId="25524"/>
    <cellStyle name="40% - Акцент2 2 4 2 8 2 2" xfId="43488"/>
    <cellStyle name="40% - Акцент2 2 4 2 8 3" xfId="35180"/>
    <cellStyle name="40% - Акцент2 2 4 2 9" xfId="17874"/>
    <cellStyle name="40% - Акцент2 2 4 2 9 2" xfId="36184"/>
    <cellStyle name="40% - Акцент2 2 4 20" xfId="25705"/>
    <cellStyle name="40% - Акцент2 2 4 20 2" xfId="43666"/>
    <cellStyle name="40% - Акцент2 2 4 21" xfId="16991"/>
    <cellStyle name="40% - Акцент2 2 4 21 2" xfId="35352"/>
    <cellStyle name="40% - Акцент2 2 4 22" xfId="25780"/>
    <cellStyle name="40% - Акцент2 2 4 22 2" xfId="43736"/>
    <cellStyle name="40% - Акцент2 2 4 23" xfId="26011"/>
    <cellStyle name="40% - Акцент2 2 4 23 2" xfId="43953"/>
    <cellStyle name="40% - Акцент2 2 4 24" xfId="17317"/>
    <cellStyle name="40% - Акцент2 2 4 24 2" xfId="35673"/>
    <cellStyle name="40% - Акцент2 2 4 25" xfId="19175"/>
    <cellStyle name="40% - Акцент2 2 4 25 2" xfId="37354"/>
    <cellStyle name="40% - Акцент2 2 4 26" xfId="22672"/>
    <cellStyle name="40% - Акцент2 2 4 26 2" xfId="40676"/>
    <cellStyle name="40% - Акцент2 2 4 27" xfId="25876"/>
    <cellStyle name="40% - Акцент2 2 4 27 2" xfId="43827"/>
    <cellStyle name="40% - Акцент2 2 4 28" xfId="21805"/>
    <cellStyle name="40% - Акцент2 2 4 28 2" xfId="39953"/>
    <cellStyle name="40% - Акцент2 2 4 29" xfId="26438"/>
    <cellStyle name="40% - Акцент2 2 4 29 2" xfId="44360"/>
    <cellStyle name="40% - Акцент2 2 4 3" xfId="8485"/>
    <cellStyle name="40% - Акцент2 2 4 3 2" xfId="9756"/>
    <cellStyle name="40% - Акцент2 2 4 3 2 2" xfId="14620"/>
    <cellStyle name="40% - Акцент2 2 4 3 2 2 2" xfId="23803"/>
    <cellStyle name="40% - Акцент2 2 4 3 2 2 2 2" xfId="41803"/>
    <cellStyle name="40% - Акцент2 2 4 3 2 2 3" xfId="33458"/>
    <cellStyle name="40% - Акцент2 2 4 3 2 3" xfId="20100"/>
    <cellStyle name="40% - Акцент2 2 4 3 2 3 2" xfId="38265"/>
    <cellStyle name="40% - Акцент2 2 4 3 2 4" xfId="29963"/>
    <cellStyle name="40% - Акцент2 2 4 3 3" xfId="13563"/>
    <cellStyle name="40% - Акцент2 2 4 3 3 2" xfId="22799"/>
    <cellStyle name="40% - Акцент2 2 4 3 3 2 2" xfId="40800"/>
    <cellStyle name="40% - Акцент2 2 4 3 3 3" xfId="32451"/>
    <cellStyle name="40% - Акцент2 2 4 3 4" xfId="19244"/>
    <cellStyle name="40% - Акцент2 2 4 3 4 2" xfId="37418"/>
    <cellStyle name="40% - Акцент2 2 4 3 5" xfId="29129"/>
    <cellStyle name="40% - Акцент2 2 4 30" xfId="26076"/>
    <cellStyle name="40% - Акцент2 2 4 30 2" xfId="44011"/>
    <cellStyle name="40% - Акцент2 2 4 31" xfId="27352"/>
    <cellStyle name="40% - Акцент2 2 4 32" xfId="45414"/>
    <cellStyle name="40% - Акцент2 2 4 4" xfId="9309"/>
    <cellStyle name="40% - Акцент2 2 4 4 2" xfId="14621"/>
    <cellStyle name="40% - Акцент2 2 4 4 2 2" xfId="23804"/>
    <cellStyle name="40% - Акцент2 2 4 4 2 2 2" xfId="41804"/>
    <cellStyle name="40% - Акцент2 2 4 4 2 3" xfId="33459"/>
    <cellStyle name="40% - Акцент2 2 4 4 3" xfId="19790"/>
    <cellStyle name="40% - Акцент2 2 4 4 3 2" xfId="37956"/>
    <cellStyle name="40% - Акцент2 2 4 4 4" xfId="29659"/>
    <cellStyle name="40% - Акцент2 2 4 5" xfId="10730"/>
    <cellStyle name="40% - Акцент2 2 4 5 2" xfId="14622"/>
    <cellStyle name="40% - Акцент2 2 4 5 2 2" xfId="23805"/>
    <cellStyle name="40% - Акцент2 2 4 5 2 2 2" xfId="41805"/>
    <cellStyle name="40% - Акцент2 2 4 5 2 3" xfId="33460"/>
    <cellStyle name="40% - Акцент2 2 4 5 3" xfId="20586"/>
    <cellStyle name="40% - Акцент2 2 4 5 3 2" xfId="38738"/>
    <cellStyle name="40% - Акцент2 2 4 5 4" xfId="30422"/>
    <cellStyle name="40% - Акцент2 2 4 6" xfId="11291"/>
    <cellStyle name="40% - Акцент2 2 4 6 2" xfId="21137"/>
    <cellStyle name="40% - Акцент2 2 4 6 2 2" xfId="39289"/>
    <cellStyle name="40% - Акцент2 2 4 6 3" xfId="30973"/>
    <cellStyle name="40% - Акцент2 2 4 7" xfId="11965"/>
    <cellStyle name="40% - Акцент2 2 4 7 2" xfId="21711"/>
    <cellStyle name="40% - Акцент2 2 4 7 2 2" xfId="39860"/>
    <cellStyle name="40% - Акцент2 2 4 7 3" xfId="31539"/>
    <cellStyle name="40% - Акцент2 2 4 8" xfId="6769"/>
    <cellStyle name="40% - Акцент2 2 4 8 2" xfId="18574"/>
    <cellStyle name="40% - Акцент2 2 4 8 2 2" xfId="36840"/>
    <cellStyle name="40% - Акцент2 2 4 8 3" xfId="28610"/>
    <cellStyle name="40% - Акцент2 2 4 9" xfId="12484"/>
    <cellStyle name="40% - Акцент2 2 4 9 2" xfId="21933"/>
    <cellStyle name="40% - Акцент2 2 4 9 2 2" xfId="40056"/>
    <cellStyle name="40% - Акцент2 2 4 9 3" xfId="31721"/>
    <cellStyle name="40% - Акцент2 2 5" xfId="7397"/>
    <cellStyle name="40% — акцент2 2 5" xfId="19343"/>
    <cellStyle name="40% - Акцент2 2 5 2" xfId="9757"/>
    <cellStyle name="40% — акцент2 2 5 2" xfId="37513"/>
    <cellStyle name="40% - Акцент2 2 5 2 2" xfId="14034"/>
    <cellStyle name="40% - Акцент2 2 6" xfId="8424"/>
    <cellStyle name="40% — акцент2 2 6" xfId="25738"/>
    <cellStyle name="40% — акцент2 2 6 2" xfId="43698"/>
    <cellStyle name="40% - Акцент2 2 7" xfId="11748"/>
    <cellStyle name="40% — акцент2 2 7" xfId="25955"/>
    <cellStyle name="40% - Акцент2 2 7 10" xfId="17795"/>
    <cellStyle name="40% - Акцент2 2 7 10 2" xfId="36117"/>
    <cellStyle name="40% - Акцент2 2 7 11" xfId="25835"/>
    <cellStyle name="40% - Акцент2 2 7 11 2" xfId="43787"/>
    <cellStyle name="40% - Акцент2 2 7 12" xfId="25961"/>
    <cellStyle name="40% - Акцент2 2 7 12 2" xfId="43905"/>
    <cellStyle name="40% - Акцент2 2 7 13" xfId="19093"/>
    <cellStyle name="40% - Акцент2 2 7 13 2" xfId="37311"/>
    <cellStyle name="40% - Акцент2 2 7 14" xfId="17057"/>
    <cellStyle name="40% - Акцент2 2 7 14 2" xfId="35417"/>
    <cellStyle name="40% - Акцент2 2 7 15" xfId="17302"/>
    <cellStyle name="40% - Акцент2 2 7 15 2" xfId="35658"/>
    <cellStyle name="40% - Акцент2 2 7 16" xfId="26025"/>
    <cellStyle name="40% - Акцент2 2 7 16 2" xfId="43965"/>
    <cellStyle name="40% - Акцент2 2 7 17" xfId="31430"/>
    <cellStyle name="40% - Акцент2 2 7 2" xfId="21594"/>
    <cellStyle name="40% — акцент2 2 7 2" xfId="43899"/>
    <cellStyle name="40% - Акцент2 2 7 2 2" xfId="39746"/>
    <cellStyle name="40% - Акцент2 2 7 3" xfId="25744"/>
    <cellStyle name="40% - Акцент2 2 7 3 2" xfId="43703"/>
    <cellStyle name="40% - Акцент2 2 7 4" xfId="17163"/>
    <cellStyle name="40% - Акцент2 2 7 4 2" xfId="35519"/>
    <cellStyle name="40% - Акцент2 2 7 5" xfId="25778"/>
    <cellStyle name="40% - Акцент2 2 7 5 2" xfId="43734"/>
    <cellStyle name="40% - Акцент2 2 7 6" xfId="25887"/>
    <cellStyle name="40% - Акцент2 2 7 6 2" xfId="43836"/>
    <cellStyle name="40% - Акцент2 2 7 7" xfId="26008"/>
    <cellStyle name="40% - Акцент2 2 7 7 2" xfId="43950"/>
    <cellStyle name="40% - Акцент2 2 7 8" xfId="16987"/>
    <cellStyle name="40% - Акцент2 2 7 8 2" xfId="35349"/>
    <cellStyle name="40% - Акцент2 2 7 9" xfId="25933"/>
    <cellStyle name="40% - Акцент2 2 7 9 2" xfId="43878"/>
    <cellStyle name="40% — акцент2 2 8" xfId="19172"/>
    <cellStyle name="40% — акцент2 2 8 2" xfId="37351"/>
    <cellStyle name="40% — акцент2 2 9" xfId="17721"/>
    <cellStyle name="40% — акцент2 2 9 2" xfId="36070"/>
    <cellStyle name="40% - Акцент2 2_(DELOITTE) январь 2011" xfId="5314"/>
    <cellStyle name="40% - Акцент2 20" xfId="868"/>
    <cellStyle name="40% - Акцент2 21" xfId="869"/>
    <cellStyle name="40% - Акцент2 22" xfId="870"/>
    <cellStyle name="40% - Акцент2 23" xfId="871"/>
    <cellStyle name="40% - Акцент2 3" xfId="872"/>
    <cellStyle name="40% - Акцент2 3 10" xfId="6559"/>
    <cellStyle name="40% - Акцент2 3 10 2" xfId="18480"/>
    <cellStyle name="40% - Акцент2 3 10 2 2" xfId="36780"/>
    <cellStyle name="40% - Акцент2 3 10 3" xfId="28560"/>
    <cellStyle name="40% - Акцент2 3 11" xfId="12485"/>
    <cellStyle name="40% - Акцент2 3 11 2" xfId="21934"/>
    <cellStyle name="40% - Акцент2 3 11 2 2" xfId="40057"/>
    <cellStyle name="40% - Акцент2 3 11 3" xfId="31722"/>
    <cellStyle name="40% - Акцент2 3 2" xfId="873"/>
    <cellStyle name="40% - Акцент2 3 2 10" xfId="12486"/>
    <cellStyle name="40% - Акцент2 3 2 10 2" xfId="21935"/>
    <cellStyle name="40% - Акцент2 3 2 10 2 2" xfId="40058"/>
    <cellStyle name="40% - Акцент2 3 2 10 3" xfId="31723"/>
    <cellStyle name="40% - Акцент2 3 2 11" xfId="16138"/>
    <cellStyle name="40% - Акцент2 3 2 11 2" xfId="25092"/>
    <cellStyle name="40% - Акцент2 3 2 11 2 2" xfId="43089"/>
    <cellStyle name="40% - Акцент2 3 2 11 3" xfId="34736"/>
    <cellStyle name="40% - Акцент2 3 2 12" xfId="17046"/>
    <cellStyle name="40% - Акцент2 3 2 12 2" xfId="35406"/>
    <cellStyle name="40% - Акцент2 3 2 13" xfId="26439"/>
    <cellStyle name="40% - Акцент2 3 2 13 2" xfId="44361"/>
    <cellStyle name="40% - Акцент2 3 2 14" xfId="27353"/>
    <cellStyle name="40% - Акцент2 3 2 15" xfId="45415"/>
    <cellStyle name="40% - Акцент2 3 2 2" xfId="874"/>
    <cellStyle name="40% - Акцент2 3 2 2 2" xfId="9758"/>
    <cellStyle name="40% - Акцент2 3 2 3" xfId="5921"/>
    <cellStyle name="40% - Акцент2 3 2 3 10" xfId="26948"/>
    <cellStyle name="40% - Акцент2 3 2 3 10 2" xfId="44863"/>
    <cellStyle name="40% - Акцент2 3 2 3 11" xfId="27968"/>
    <cellStyle name="40% - Акцент2 3 2 3 12" xfId="45910"/>
    <cellStyle name="40% - Акцент2 3 2 3 2" xfId="8961"/>
    <cellStyle name="40% - Акцент2 3 2 3 2 2" xfId="14035"/>
    <cellStyle name="40% - Акцент2 3 2 3 2 2 2" xfId="23231"/>
    <cellStyle name="40% - Акцент2 3 2 3 2 2 2 2" xfId="41231"/>
    <cellStyle name="40% - Акцент2 3 2 3 2 2 3" xfId="32888"/>
    <cellStyle name="40% - Акцент2 3 2 3 2 3" xfId="19528"/>
    <cellStyle name="40% - Акцент2 3 2 3 2 3 2" xfId="37698"/>
    <cellStyle name="40% - Акцент2 3 2 3 2 4" xfId="29403"/>
    <cellStyle name="40% - Акцент2 3 2 3 3" xfId="9759"/>
    <cellStyle name="40% - Акцент2 3 2 3 3 2" xfId="14623"/>
    <cellStyle name="40% - Акцент2 3 2 3 3 2 2" xfId="23806"/>
    <cellStyle name="40% - Акцент2 3 2 3 3 2 2 2" xfId="41806"/>
    <cellStyle name="40% - Акцент2 3 2 3 3 2 3" xfId="33461"/>
    <cellStyle name="40% - Акцент2 3 2 3 3 3" xfId="20101"/>
    <cellStyle name="40% - Акцент2 3 2 3 3 3 2" xfId="38266"/>
    <cellStyle name="40% - Акцент2 3 2 3 3 4" xfId="29964"/>
    <cellStyle name="40% - Акцент2 3 2 3 4" xfId="11014"/>
    <cellStyle name="40% - Акцент2 3 2 3 4 2" xfId="14624"/>
    <cellStyle name="40% - Акцент2 3 2 3 4 2 2" xfId="23807"/>
    <cellStyle name="40% - Акцент2 3 2 3 4 2 2 2" xfId="41807"/>
    <cellStyle name="40% - Акцент2 3 2 3 4 2 3" xfId="33462"/>
    <cellStyle name="40% - Акцент2 3 2 3 4 3" xfId="20868"/>
    <cellStyle name="40% - Акцент2 3 2 3 4 3 2" xfId="39020"/>
    <cellStyle name="40% - Акцент2 3 2 3 4 4" xfId="30704"/>
    <cellStyle name="40% - Акцент2 3 2 3 5" xfId="11546"/>
    <cellStyle name="40% - Акцент2 3 2 3 5 2" xfId="21392"/>
    <cellStyle name="40% - Акцент2 3 2 3 5 2 2" xfId="39544"/>
    <cellStyle name="40% - Акцент2 3 2 3 5 3" xfId="31228"/>
    <cellStyle name="40% - Акцент2 3 2 3 6" xfId="7497"/>
    <cellStyle name="40% - Акцент2 3 2 3 6 2" xfId="18902"/>
    <cellStyle name="40% - Акцент2 3 2 3 6 2 2" xfId="37122"/>
    <cellStyle name="40% - Акцент2 3 2 3 6 3" xfId="28869"/>
    <cellStyle name="40% - Акцент2 3 2 3 7" xfId="13068"/>
    <cellStyle name="40% - Акцент2 3 2 3 7 2" xfId="22473"/>
    <cellStyle name="40% - Акцент2 3 2 3 7 2 2" xfId="40493"/>
    <cellStyle name="40% - Акцент2 3 2 3 7 3" xfId="32155"/>
    <cellStyle name="40% - Акцент2 3 2 3 8" xfId="16760"/>
    <cellStyle name="40% - Акцент2 3 2 3 8 2" xfId="25525"/>
    <cellStyle name="40% - Акцент2 3 2 3 8 2 2" xfId="43489"/>
    <cellStyle name="40% - Акцент2 3 2 3 8 3" xfId="35181"/>
    <cellStyle name="40% - Акцент2 3 2 3 9" xfId="17875"/>
    <cellStyle name="40% - Акцент2 3 2 3 9 2" xfId="36185"/>
    <cellStyle name="40% - Акцент2 3 2 4" xfId="8496"/>
    <cellStyle name="40% - Акцент2 3 2 4 2" xfId="9760"/>
    <cellStyle name="40% - Акцент2 3 2 4 2 2" xfId="14625"/>
    <cellStyle name="40% - Акцент2 3 2 4 2 2 2" xfId="23808"/>
    <cellStyle name="40% - Акцент2 3 2 4 2 2 2 2" xfId="41808"/>
    <cellStyle name="40% - Акцент2 3 2 4 2 2 3" xfId="33463"/>
    <cellStyle name="40% - Акцент2 3 2 4 2 3" xfId="20102"/>
    <cellStyle name="40% - Акцент2 3 2 4 2 3 2" xfId="38267"/>
    <cellStyle name="40% - Акцент2 3 2 4 2 4" xfId="29965"/>
    <cellStyle name="40% - Акцент2 3 2 4 3" xfId="13565"/>
    <cellStyle name="40% - Акцент2 3 2 4 3 2" xfId="22801"/>
    <cellStyle name="40% - Акцент2 3 2 4 3 2 2" xfId="40802"/>
    <cellStyle name="40% - Акцент2 3 2 4 3 3" xfId="32453"/>
    <cellStyle name="40% - Акцент2 3 2 4 4" xfId="19255"/>
    <cellStyle name="40% - Акцент2 3 2 4 4 2" xfId="37429"/>
    <cellStyle name="40% - Акцент2 3 2 4 5" xfId="29140"/>
    <cellStyle name="40% - Акцент2 3 2 5" xfId="9311"/>
    <cellStyle name="40% - Акцент2 3 2 5 2" xfId="14626"/>
    <cellStyle name="40% - Акцент2 3 2 5 2 2" xfId="23809"/>
    <cellStyle name="40% - Акцент2 3 2 5 2 2 2" xfId="41809"/>
    <cellStyle name="40% - Акцент2 3 2 5 2 3" xfId="33464"/>
    <cellStyle name="40% - Акцент2 3 2 5 3" xfId="19792"/>
    <cellStyle name="40% - Акцент2 3 2 5 3 2" xfId="37958"/>
    <cellStyle name="40% - Акцент2 3 2 5 4" xfId="29661"/>
    <cellStyle name="40% - Акцент2 3 2 6" xfId="10732"/>
    <cellStyle name="40% - Акцент2 3 2 6 2" xfId="14627"/>
    <cellStyle name="40% - Акцент2 3 2 6 2 2" xfId="23810"/>
    <cellStyle name="40% - Акцент2 3 2 6 2 2 2" xfId="41810"/>
    <cellStyle name="40% - Акцент2 3 2 6 2 3" xfId="33465"/>
    <cellStyle name="40% - Акцент2 3 2 6 3" xfId="20588"/>
    <cellStyle name="40% - Акцент2 3 2 6 3 2" xfId="38740"/>
    <cellStyle name="40% - Акцент2 3 2 6 4" xfId="30424"/>
    <cellStyle name="40% - Акцент2 3 2 7" xfId="11302"/>
    <cellStyle name="40% - Акцент2 3 2 7 2" xfId="21148"/>
    <cellStyle name="40% - Акцент2 3 2 7 2 2" xfId="39300"/>
    <cellStyle name="40% - Акцент2 3 2 7 3" xfId="30984"/>
    <cellStyle name="40% - Акцент2 3 2 8" xfId="11868"/>
    <cellStyle name="40% - Акцент2 3 2 8 2" xfId="21620"/>
    <cellStyle name="40% - Акцент2 3 2 8 2 2" xfId="39769"/>
    <cellStyle name="40% - Акцент2 3 2 8 3" xfId="31448"/>
    <cellStyle name="40% - Акцент2 3 2 9" xfId="6781"/>
    <cellStyle name="40% - Акцент2 3 2 9 2" xfId="18586"/>
    <cellStyle name="40% - Акцент2 3 2 9 2 2" xfId="36852"/>
    <cellStyle name="40% - Акцент2 3 2 9 3" xfId="28621"/>
    <cellStyle name="40% - Акцент2 3 2_МР_РЗ_Центр_13" xfId="8561"/>
    <cellStyle name="40% - Акцент2 3 3" xfId="875"/>
    <cellStyle name="40% - Акцент2 3 3 2" xfId="9761"/>
    <cellStyle name="40% - Акцент2 3 4" xfId="876"/>
    <cellStyle name="40% - Акцент2 3 4 10" xfId="16139"/>
    <cellStyle name="40% - Акцент2 3 4 10 2" xfId="25093"/>
    <cellStyle name="40% - Акцент2 3 4 10 2 2" xfId="43090"/>
    <cellStyle name="40% - Акцент2 3 4 10 3" xfId="34737"/>
    <cellStyle name="40% - Акцент2 3 4 11" xfId="17047"/>
    <cellStyle name="40% - Акцент2 3 4 11 2" xfId="35407"/>
    <cellStyle name="40% - Акцент2 3 4 12" xfId="26440"/>
    <cellStyle name="40% - Акцент2 3 4 12 2" xfId="44362"/>
    <cellStyle name="40% - Акцент2 3 4 13" xfId="27354"/>
    <cellStyle name="40% - Акцент2 3 4 14" xfId="45416"/>
    <cellStyle name="40% - Акцент2 3 4 2" xfId="5922"/>
    <cellStyle name="40% - Акцент2 3 4 2 10" xfId="26949"/>
    <cellStyle name="40% - Акцент2 3 4 2 10 2" xfId="44864"/>
    <cellStyle name="40% - Акцент2 3 4 2 11" xfId="27969"/>
    <cellStyle name="40% - Акцент2 3 4 2 12" xfId="45911"/>
    <cellStyle name="40% - Акцент2 3 4 2 2" xfId="8962"/>
    <cellStyle name="40% - Акцент2 3 4 2 2 2" xfId="14036"/>
    <cellStyle name="40% - Акцент2 3 4 2 2 2 2" xfId="23232"/>
    <cellStyle name="40% - Акцент2 3 4 2 2 2 2 2" xfId="41232"/>
    <cellStyle name="40% - Акцент2 3 4 2 2 2 3" xfId="32889"/>
    <cellStyle name="40% - Акцент2 3 4 2 2 3" xfId="19529"/>
    <cellStyle name="40% - Акцент2 3 4 2 2 3 2" xfId="37699"/>
    <cellStyle name="40% - Акцент2 3 4 2 2 4" xfId="29404"/>
    <cellStyle name="40% - Акцент2 3 4 2 3" xfId="9762"/>
    <cellStyle name="40% - Акцент2 3 4 2 3 2" xfId="14628"/>
    <cellStyle name="40% - Акцент2 3 4 2 3 2 2" xfId="23811"/>
    <cellStyle name="40% - Акцент2 3 4 2 3 2 2 2" xfId="41811"/>
    <cellStyle name="40% - Акцент2 3 4 2 3 2 3" xfId="33466"/>
    <cellStyle name="40% - Акцент2 3 4 2 3 3" xfId="20103"/>
    <cellStyle name="40% - Акцент2 3 4 2 3 3 2" xfId="38268"/>
    <cellStyle name="40% - Акцент2 3 4 2 3 4" xfId="29966"/>
    <cellStyle name="40% - Акцент2 3 4 2 4" xfId="11015"/>
    <cellStyle name="40% - Акцент2 3 4 2 4 2" xfId="14629"/>
    <cellStyle name="40% - Акцент2 3 4 2 4 2 2" xfId="23812"/>
    <cellStyle name="40% - Акцент2 3 4 2 4 2 2 2" xfId="41812"/>
    <cellStyle name="40% - Акцент2 3 4 2 4 2 3" xfId="33467"/>
    <cellStyle name="40% - Акцент2 3 4 2 4 3" xfId="20869"/>
    <cellStyle name="40% - Акцент2 3 4 2 4 3 2" xfId="39021"/>
    <cellStyle name="40% - Акцент2 3 4 2 4 4" xfId="30705"/>
    <cellStyle name="40% - Акцент2 3 4 2 5" xfId="11547"/>
    <cellStyle name="40% - Акцент2 3 4 2 5 2" xfId="21393"/>
    <cellStyle name="40% - Акцент2 3 4 2 5 2 2" xfId="39545"/>
    <cellStyle name="40% - Акцент2 3 4 2 5 3" xfId="31229"/>
    <cellStyle name="40% - Акцент2 3 4 2 6" xfId="7498"/>
    <cellStyle name="40% - Акцент2 3 4 2 6 2" xfId="18903"/>
    <cellStyle name="40% - Акцент2 3 4 2 6 2 2" xfId="37123"/>
    <cellStyle name="40% - Акцент2 3 4 2 6 3" xfId="28870"/>
    <cellStyle name="40% - Акцент2 3 4 2 7" xfId="13069"/>
    <cellStyle name="40% - Акцент2 3 4 2 7 2" xfId="22474"/>
    <cellStyle name="40% - Акцент2 3 4 2 7 2 2" xfId="40494"/>
    <cellStyle name="40% - Акцент2 3 4 2 7 3" xfId="32156"/>
    <cellStyle name="40% - Акцент2 3 4 2 8" xfId="16761"/>
    <cellStyle name="40% - Акцент2 3 4 2 8 2" xfId="25526"/>
    <cellStyle name="40% - Акцент2 3 4 2 8 2 2" xfId="43490"/>
    <cellStyle name="40% - Акцент2 3 4 2 8 3" xfId="35182"/>
    <cellStyle name="40% - Акцент2 3 4 2 9" xfId="17876"/>
    <cellStyle name="40% - Акцент2 3 4 2 9 2" xfId="36186"/>
    <cellStyle name="40% - Акцент2 3 4 3" xfId="8773"/>
    <cellStyle name="40% - Акцент2 3 4 3 2" xfId="9763"/>
    <cellStyle name="40% - Акцент2 3 4 3 2 2" xfId="14630"/>
    <cellStyle name="40% - Акцент2 3 4 3 2 2 2" xfId="23813"/>
    <cellStyle name="40% - Акцент2 3 4 3 2 2 2 2" xfId="41813"/>
    <cellStyle name="40% - Акцент2 3 4 3 2 2 3" xfId="33468"/>
    <cellStyle name="40% - Акцент2 3 4 3 2 3" xfId="20104"/>
    <cellStyle name="40% - Акцент2 3 4 3 2 3 2" xfId="38269"/>
    <cellStyle name="40% - Акцент2 3 4 3 2 4" xfId="29967"/>
    <cellStyle name="40% - Акцент2 3 4 3 3" xfId="13566"/>
    <cellStyle name="40% - Акцент2 3 4 3 3 2" xfId="22802"/>
    <cellStyle name="40% - Акцент2 3 4 3 3 2 2" xfId="40803"/>
    <cellStyle name="40% - Акцент2 3 4 3 3 3" xfId="32454"/>
    <cellStyle name="40% - Акцент2 3 4 3 4" xfId="19410"/>
    <cellStyle name="40% - Акцент2 3 4 3 4 2" xfId="37580"/>
    <cellStyle name="40% - Акцент2 3 4 3 5" xfId="29290"/>
    <cellStyle name="40% - Акцент2 3 4 4" xfId="9312"/>
    <cellStyle name="40% - Акцент2 3 4 4 2" xfId="14631"/>
    <cellStyle name="40% - Акцент2 3 4 4 2 2" xfId="23814"/>
    <cellStyle name="40% - Акцент2 3 4 4 2 2 2" xfId="41814"/>
    <cellStyle name="40% - Акцент2 3 4 4 2 3" xfId="33469"/>
    <cellStyle name="40% - Акцент2 3 4 4 3" xfId="19793"/>
    <cellStyle name="40% - Акцент2 3 4 4 3 2" xfId="37959"/>
    <cellStyle name="40% - Акцент2 3 4 4 4" xfId="29662"/>
    <cellStyle name="40% - Акцент2 3 4 5" xfId="10733"/>
    <cellStyle name="40% - Акцент2 3 4 5 2" xfId="14632"/>
    <cellStyle name="40% - Акцент2 3 4 5 2 2" xfId="23815"/>
    <cellStyle name="40% - Акцент2 3 4 5 2 2 2" xfId="41815"/>
    <cellStyle name="40% - Акцент2 3 4 5 2 3" xfId="33470"/>
    <cellStyle name="40% - Акцент2 3 4 5 3" xfId="20589"/>
    <cellStyle name="40% - Акцент2 3 4 5 3 2" xfId="38741"/>
    <cellStyle name="40% - Акцент2 3 4 5 4" xfId="30425"/>
    <cellStyle name="40% - Акцент2 3 4 6" xfId="11441"/>
    <cellStyle name="40% - Акцент2 3 4 6 2" xfId="21287"/>
    <cellStyle name="40% - Акцент2 3 4 6 2 2" xfId="39439"/>
    <cellStyle name="40% - Акцент2 3 4 6 3" xfId="31123"/>
    <cellStyle name="40% - Акцент2 3 4 7" xfId="11966"/>
    <cellStyle name="40% - Акцент2 3 4 7 2" xfId="21712"/>
    <cellStyle name="40% - Акцент2 3 4 7 2 2" xfId="39861"/>
    <cellStyle name="40% - Акцент2 3 4 7 3" xfId="31540"/>
    <cellStyle name="40% - Акцент2 3 4 8" xfId="7196"/>
    <cellStyle name="40% - Акцент2 3 4 8 2" xfId="18789"/>
    <cellStyle name="40% - Акцент2 3 4 8 2 2" xfId="37009"/>
    <cellStyle name="40% - Акцент2 3 4 8 3" xfId="28761"/>
    <cellStyle name="40% - Акцент2 3 4 9" xfId="12487"/>
    <cellStyle name="40% - Акцент2 3 4 9 2" xfId="21936"/>
    <cellStyle name="40% - Акцент2 3 4 9 2 2" xfId="40059"/>
    <cellStyle name="40% - Акцент2 3 4 9 3" xfId="31724"/>
    <cellStyle name="40% - Акцент2 3 5" xfId="7496"/>
    <cellStyle name="40% - Акцент2 3 5 2" xfId="8960"/>
    <cellStyle name="40% - Акцент2 3 5 2 2" xfId="14037"/>
    <cellStyle name="40% - Акцент2 3 5 2 2 2" xfId="23233"/>
    <cellStyle name="40% - Акцент2 3 5 2 2 2 2" xfId="41233"/>
    <cellStyle name="40% - Акцент2 3 5 2 2 3" xfId="32890"/>
    <cellStyle name="40% - Акцент2 3 5 2 3" xfId="19527"/>
    <cellStyle name="40% - Акцент2 3 5 2 3 2" xfId="37697"/>
    <cellStyle name="40% - Акцент2 3 5 2 4" xfId="29402"/>
    <cellStyle name="40% - Акцент2 3 5 3" xfId="9764"/>
    <cellStyle name="40% - Акцент2 3 5 3 2" xfId="14633"/>
    <cellStyle name="40% - Акцент2 3 5 3 2 2" xfId="23816"/>
    <cellStyle name="40% - Акцент2 3 5 3 2 2 2" xfId="41816"/>
    <cellStyle name="40% - Акцент2 3 5 3 2 3" xfId="33471"/>
    <cellStyle name="40% - Акцент2 3 5 3 3" xfId="20105"/>
    <cellStyle name="40% - Акцент2 3 5 3 3 2" xfId="38270"/>
    <cellStyle name="40% - Акцент2 3 5 3 4" xfId="29968"/>
    <cellStyle name="40% - Акцент2 3 5 4" xfId="11016"/>
    <cellStyle name="40% - Акцент2 3 5 4 2" xfId="14634"/>
    <cellStyle name="40% - Акцент2 3 5 4 2 2" xfId="23817"/>
    <cellStyle name="40% - Акцент2 3 5 4 2 2 2" xfId="41817"/>
    <cellStyle name="40% - Акцент2 3 5 4 2 3" xfId="33472"/>
    <cellStyle name="40% - Акцент2 3 5 4 3" xfId="20870"/>
    <cellStyle name="40% - Акцент2 3 5 4 3 2" xfId="39022"/>
    <cellStyle name="40% - Акцент2 3 5 4 4" xfId="30706"/>
    <cellStyle name="40% - Акцент2 3 5 5" xfId="11545"/>
    <cellStyle name="40% - Акцент2 3 5 5 2" xfId="21391"/>
    <cellStyle name="40% - Акцент2 3 5 5 2 2" xfId="39543"/>
    <cellStyle name="40% - Акцент2 3 5 5 3" xfId="31227"/>
    <cellStyle name="40% - Акцент2 3 5 6" xfId="13070"/>
    <cellStyle name="40% - Акцент2 3 5 6 2" xfId="22475"/>
    <cellStyle name="40% - Акцент2 3 5 6 2 2" xfId="40495"/>
    <cellStyle name="40% - Акцент2 3 5 6 3" xfId="32157"/>
    <cellStyle name="40% - Акцент2 3 5 7" xfId="18901"/>
    <cellStyle name="40% - Акцент2 3 5 7 2" xfId="37121"/>
    <cellStyle name="40% - Акцент2 3 5 8" xfId="28868"/>
    <cellStyle name="40% - Акцент2 3 6" xfId="8312"/>
    <cellStyle name="40% - Акцент2 3 6 2" xfId="9765"/>
    <cellStyle name="40% - Акцент2 3 6 2 2" xfId="14635"/>
    <cellStyle name="40% - Акцент2 3 6 2 2 2" xfId="23818"/>
    <cellStyle name="40% - Акцент2 3 6 2 2 2 2" xfId="41818"/>
    <cellStyle name="40% - Акцент2 3 6 2 2 3" xfId="33473"/>
    <cellStyle name="40% - Акцент2 3 6 2 3" xfId="20106"/>
    <cellStyle name="40% - Акцент2 3 6 2 3 2" xfId="38271"/>
    <cellStyle name="40% - Акцент2 3 6 2 4" xfId="29969"/>
    <cellStyle name="40% - Акцент2 3 6 3" xfId="13564"/>
    <cellStyle name="40% - Акцент2 3 6 3 2" xfId="22800"/>
    <cellStyle name="40% - Акцент2 3 6 3 2 2" xfId="40801"/>
    <cellStyle name="40% - Акцент2 3 6 3 3" xfId="32452"/>
    <cellStyle name="40% - Акцент2 3 6 4" xfId="19187"/>
    <cellStyle name="40% - Акцент2 3 6 4 2" xfId="37366"/>
    <cellStyle name="40% - Акцент2 3 6 5" xfId="29079"/>
    <cellStyle name="40% - Акцент2 3 7" xfId="9310"/>
    <cellStyle name="40% - Акцент2 3 7 2" xfId="14636"/>
    <cellStyle name="40% - Акцент2 3 7 2 2" xfId="23819"/>
    <cellStyle name="40% - Акцент2 3 7 2 2 2" xfId="41819"/>
    <cellStyle name="40% - Акцент2 3 7 2 3" xfId="33474"/>
    <cellStyle name="40% - Акцент2 3 7 3" xfId="19791"/>
    <cellStyle name="40% - Акцент2 3 7 3 2" xfId="37957"/>
    <cellStyle name="40% - Акцент2 3 7 4" xfId="29660"/>
    <cellStyle name="40% - Акцент2 3 8" xfId="10731"/>
    <cellStyle name="40% - Акцент2 3 8 2" xfId="14637"/>
    <cellStyle name="40% - Акцент2 3 8 2 2" xfId="23820"/>
    <cellStyle name="40% - Акцент2 3 8 2 2 2" xfId="41820"/>
    <cellStyle name="40% - Акцент2 3 8 2 3" xfId="33475"/>
    <cellStyle name="40% - Акцент2 3 8 3" xfId="20587"/>
    <cellStyle name="40% - Акцент2 3 8 3 2" xfId="38739"/>
    <cellStyle name="40% - Акцент2 3 8 4" xfId="30423"/>
    <cellStyle name="40% - Акцент2 3 9" xfId="11244"/>
    <cellStyle name="40% - Акцент2 3 9 2" xfId="21090"/>
    <cellStyle name="40% - Акцент2 3 9 2 2" xfId="39242"/>
    <cellStyle name="40% - Акцент2 3 9 3" xfId="30926"/>
    <cellStyle name="40% - Акцент2 3_Data_Resourses &amp; Reserves_Audit12_mod2011_f0112" xfId="877"/>
    <cellStyle name="40% - Акцент2 4" xfId="878"/>
    <cellStyle name="40% - Акцент2 4 2" xfId="879"/>
    <cellStyle name="40% - Акцент2 4 2 10" xfId="16140"/>
    <cellStyle name="40% - Акцент2 4 2 10 2" xfId="25094"/>
    <cellStyle name="40% - Акцент2 4 2 10 2 2" xfId="43091"/>
    <cellStyle name="40% - Акцент2 4 2 10 3" xfId="34738"/>
    <cellStyle name="40% - Акцент2 4 2 11" xfId="17048"/>
    <cellStyle name="40% - Акцент2 4 2 11 2" xfId="35408"/>
    <cellStyle name="40% - Акцент2 4 2 12" xfId="26441"/>
    <cellStyle name="40% - Акцент2 4 2 12 2" xfId="44363"/>
    <cellStyle name="40% - Акцент2 4 2 13" xfId="27355"/>
    <cellStyle name="40% - Акцент2 4 2 14" xfId="45417"/>
    <cellStyle name="40% - Акцент2 4 2 2" xfId="5923"/>
    <cellStyle name="40% - Акцент2 4 2 2 10" xfId="26950"/>
    <cellStyle name="40% - Акцент2 4 2 2 10 2" xfId="44865"/>
    <cellStyle name="40% - Акцент2 4 2 2 11" xfId="27970"/>
    <cellStyle name="40% - Акцент2 4 2 2 12" xfId="45912"/>
    <cellStyle name="40% - Акцент2 4 2 2 2" xfId="8963"/>
    <cellStyle name="40% - Акцент2 4 2 2 2 2" xfId="14038"/>
    <cellStyle name="40% - Акцент2 4 2 2 2 2 2" xfId="23234"/>
    <cellStyle name="40% - Акцент2 4 2 2 2 2 2 2" xfId="41234"/>
    <cellStyle name="40% - Акцент2 4 2 2 2 2 3" xfId="32891"/>
    <cellStyle name="40% - Акцент2 4 2 2 2 3" xfId="19530"/>
    <cellStyle name="40% - Акцент2 4 2 2 2 3 2" xfId="37700"/>
    <cellStyle name="40% - Акцент2 4 2 2 2 4" xfId="29405"/>
    <cellStyle name="40% - Акцент2 4 2 2 3" xfId="9766"/>
    <cellStyle name="40% - Акцент2 4 2 2 3 2" xfId="14638"/>
    <cellStyle name="40% - Акцент2 4 2 2 3 2 2" xfId="23821"/>
    <cellStyle name="40% - Акцент2 4 2 2 3 2 2 2" xfId="41821"/>
    <cellStyle name="40% - Акцент2 4 2 2 3 2 3" xfId="33476"/>
    <cellStyle name="40% - Акцент2 4 2 2 3 3" xfId="20107"/>
    <cellStyle name="40% - Акцент2 4 2 2 3 3 2" xfId="38272"/>
    <cellStyle name="40% - Акцент2 4 2 2 3 4" xfId="29970"/>
    <cellStyle name="40% - Акцент2 4 2 2 4" xfId="11017"/>
    <cellStyle name="40% - Акцент2 4 2 2 4 2" xfId="14639"/>
    <cellStyle name="40% - Акцент2 4 2 2 4 2 2" xfId="23822"/>
    <cellStyle name="40% - Акцент2 4 2 2 4 2 2 2" xfId="41822"/>
    <cellStyle name="40% - Акцент2 4 2 2 4 2 3" xfId="33477"/>
    <cellStyle name="40% - Акцент2 4 2 2 4 3" xfId="20871"/>
    <cellStyle name="40% - Акцент2 4 2 2 4 3 2" xfId="39023"/>
    <cellStyle name="40% - Акцент2 4 2 2 4 4" xfId="30707"/>
    <cellStyle name="40% - Акцент2 4 2 2 5" xfId="11548"/>
    <cellStyle name="40% - Акцент2 4 2 2 5 2" xfId="21394"/>
    <cellStyle name="40% - Акцент2 4 2 2 5 2 2" xfId="39546"/>
    <cellStyle name="40% - Акцент2 4 2 2 5 3" xfId="31230"/>
    <cellStyle name="40% - Акцент2 4 2 2 6" xfId="7499"/>
    <cellStyle name="40% - Акцент2 4 2 2 6 2" xfId="18904"/>
    <cellStyle name="40% - Акцент2 4 2 2 6 2 2" xfId="37124"/>
    <cellStyle name="40% - Акцент2 4 2 2 6 3" xfId="28871"/>
    <cellStyle name="40% - Акцент2 4 2 2 7" xfId="13071"/>
    <cellStyle name="40% - Акцент2 4 2 2 7 2" xfId="22476"/>
    <cellStyle name="40% - Акцент2 4 2 2 7 2 2" xfId="40496"/>
    <cellStyle name="40% - Акцент2 4 2 2 7 3" xfId="32158"/>
    <cellStyle name="40% - Акцент2 4 2 2 8" xfId="16762"/>
    <cellStyle name="40% - Акцент2 4 2 2 8 2" xfId="25527"/>
    <cellStyle name="40% - Акцент2 4 2 2 8 2 2" xfId="43491"/>
    <cellStyle name="40% - Акцент2 4 2 2 8 3" xfId="35183"/>
    <cellStyle name="40% - Акцент2 4 2 2 9" xfId="17877"/>
    <cellStyle name="40% - Акцент2 4 2 2 9 2" xfId="36187"/>
    <cellStyle name="40% - Акцент2 4 2 3" xfId="8689"/>
    <cellStyle name="40% - Акцент2 4 2 3 2" xfId="9767"/>
    <cellStyle name="40% - Акцент2 4 2 3 2 2" xfId="14640"/>
    <cellStyle name="40% - Акцент2 4 2 3 2 2 2" xfId="23823"/>
    <cellStyle name="40% - Акцент2 4 2 3 2 2 2 2" xfId="41823"/>
    <cellStyle name="40% - Акцент2 4 2 3 2 2 3" xfId="33478"/>
    <cellStyle name="40% - Акцент2 4 2 3 2 3" xfId="20108"/>
    <cellStyle name="40% - Акцент2 4 2 3 2 3 2" xfId="38273"/>
    <cellStyle name="40% - Акцент2 4 2 3 2 4" xfId="29971"/>
    <cellStyle name="40% - Акцент2 4 2 3 3" xfId="13567"/>
    <cellStyle name="40% - Акцент2 4 2 3 3 2" xfId="22803"/>
    <cellStyle name="40% - Акцент2 4 2 3 3 2 2" xfId="40804"/>
    <cellStyle name="40% - Акцент2 4 2 3 3 3" xfId="32455"/>
    <cellStyle name="40% - Акцент2 4 2 3 4" xfId="19361"/>
    <cellStyle name="40% - Акцент2 4 2 3 4 2" xfId="37531"/>
    <cellStyle name="40% - Акцент2 4 2 3 5" xfId="29241"/>
    <cellStyle name="40% - Акцент2 4 2 4" xfId="9313"/>
    <cellStyle name="40% - Акцент2 4 2 4 2" xfId="14641"/>
    <cellStyle name="40% - Акцент2 4 2 4 2 2" xfId="23824"/>
    <cellStyle name="40% - Акцент2 4 2 4 2 2 2" xfId="41824"/>
    <cellStyle name="40% - Акцент2 4 2 4 2 3" xfId="33479"/>
    <cellStyle name="40% - Акцент2 4 2 4 3" xfId="19794"/>
    <cellStyle name="40% - Акцент2 4 2 4 3 2" xfId="37960"/>
    <cellStyle name="40% - Акцент2 4 2 4 4" xfId="29663"/>
    <cellStyle name="40% - Акцент2 4 2 5" xfId="10734"/>
    <cellStyle name="40% - Акцент2 4 2 5 2" xfId="14642"/>
    <cellStyle name="40% - Акцент2 4 2 5 2 2" xfId="23825"/>
    <cellStyle name="40% - Акцент2 4 2 5 2 2 2" xfId="41825"/>
    <cellStyle name="40% - Акцент2 4 2 5 2 3" xfId="33480"/>
    <cellStyle name="40% - Акцент2 4 2 5 3" xfId="20590"/>
    <cellStyle name="40% - Акцент2 4 2 5 3 2" xfId="38742"/>
    <cellStyle name="40% - Акцент2 4 2 5 4" xfId="30426"/>
    <cellStyle name="40% - Акцент2 4 2 6" xfId="11397"/>
    <cellStyle name="40% - Акцент2 4 2 6 2" xfId="21243"/>
    <cellStyle name="40% - Акцент2 4 2 6 2 2" xfId="39395"/>
    <cellStyle name="40% - Акцент2 4 2 6 3" xfId="31079"/>
    <cellStyle name="40% - Акцент2 4 2 7" xfId="11967"/>
    <cellStyle name="40% - Акцент2 4 2 7 2" xfId="21713"/>
    <cellStyle name="40% - Акцент2 4 2 7 2 2" xfId="39862"/>
    <cellStyle name="40% - Акцент2 4 2 7 3" xfId="31541"/>
    <cellStyle name="40% - Акцент2 4 2 8" xfId="7082"/>
    <cellStyle name="40% - Акцент2 4 2 8 2" xfId="18724"/>
    <cellStyle name="40% - Акцент2 4 2 8 2 2" xfId="36957"/>
    <cellStyle name="40% - Акцент2 4 2 8 3" xfId="28716"/>
    <cellStyle name="40% - Акцент2 4 2 9" xfId="12488"/>
    <cellStyle name="40% - Акцент2 4 2 9 2" xfId="21937"/>
    <cellStyle name="40% - Акцент2 4 2 9 2 2" xfId="40060"/>
    <cellStyle name="40% - Акцент2 4 2 9 3" xfId="31725"/>
    <cellStyle name="40% - Акцент2 4 3" xfId="8722"/>
    <cellStyle name="40% - Акцент2 4_Reconcilation" xfId="8618"/>
    <cellStyle name="40% - Акцент2 5" xfId="880"/>
    <cellStyle name="40% - Акцент2 5 2" xfId="7262"/>
    <cellStyle name="40% - Акцент2 6" xfId="881"/>
    <cellStyle name="40% - Акцент2 6 2" xfId="7284"/>
    <cellStyle name="40% - Акцент2 7" xfId="882"/>
    <cellStyle name="40% - Акцент2 7 2" xfId="8879"/>
    <cellStyle name="40% - Акцент2 7 2 2" xfId="14643"/>
    <cellStyle name="40% - Акцент2 7 2 2 2" xfId="23826"/>
    <cellStyle name="40% - Акцент2 7 2 2 2 2" xfId="41826"/>
    <cellStyle name="40% - Акцент2 7 2 2 3" xfId="33481"/>
    <cellStyle name="40% - Акцент2 7 2 3" xfId="19452"/>
    <cellStyle name="40% - Акцент2 7 2 3 2" xfId="37622"/>
    <cellStyle name="40% - Акцент2 7 2 4" xfId="29327"/>
    <cellStyle name="40% - Акцент2 7 3" xfId="10625"/>
    <cellStyle name="40% - Акцент2 7 3 2" xfId="14644"/>
    <cellStyle name="40% - Акцент2 7 3 2 2" xfId="23827"/>
    <cellStyle name="40% - Акцент2 7 3 2 2 2" xfId="41827"/>
    <cellStyle name="40% - Акцент2 7 3 2 3" xfId="33482"/>
    <cellStyle name="40% - Акцент2 7 3 3" xfId="20495"/>
    <cellStyle name="40% - Акцент2 7 3 3 2" xfId="38647"/>
    <cellStyle name="40% - Акцент2 7 3 4" xfId="30333"/>
    <cellStyle name="40% - Акцент2 7 4" xfId="11018"/>
    <cellStyle name="40% - Акцент2 7 4 2" xfId="14645"/>
    <cellStyle name="40% - Акцент2 7 4 2 2" xfId="23828"/>
    <cellStyle name="40% - Акцент2 7 4 2 2 2" xfId="41828"/>
    <cellStyle name="40% - Акцент2 7 4 2 3" xfId="33483"/>
    <cellStyle name="40% - Акцент2 7 4 3" xfId="20872"/>
    <cellStyle name="40% - Акцент2 7 4 3 2" xfId="39024"/>
    <cellStyle name="40% - Акцент2 7 4 4" xfId="30708"/>
    <cellStyle name="40% - Акцент2 7 5" xfId="11471"/>
    <cellStyle name="40% - Акцент2 7 5 2" xfId="21317"/>
    <cellStyle name="40% - Акцент2 7 5 2 2" xfId="39469"/>
    <cellStyle name="40% - Акцент2 7 5 3" xfId="31153"/>
    <cellStyle name="40% - Акцент2 7 6" xfId="7356"/>
    <cellStyle name="40% - Акцент2 7 6 2" xfId="18823"/>
    <cellStyle name="40% - Акцент2 7 6 2 2" xfId="37043"/>
    <cellStyle name="40% - Акцент2 7 6 3" xfId="28792"/>
    <cellStyle name="40% - Акцент2 8" xfId="883"/>
    <cellStyle name="40% - Акцент2 8 2" xfId="9233"/>
    <cellStyle name="40% - Акцент2 9" xfId="884"/>
    <cellStyle name="40% - Акцент3 10" xfId="885"/>
    <cellStyle name="40% - Акцент3 10 2" xfId="9159"/>
    <cellStyle name="40% - Акцент3 10 2 2" xfId="14646"/>
    <cellStyle name="40% - Акцент3 10 2 2 2" xfId="23829"/>
    <cellStyle name="40% - Акцент3 10 2 2 2 2" xfId="41829"/>
    <cellStyle name="40% - Акцент3 10 2 2 3" xfId="33484"/>
    <cellStyle name="40% - Акцент3 10 2 3" xfId="19703"/>
    <cellStyle name="40% - Акцент3 10 2 3 2" xfId="37872"/>
    <cellStyle name="40% - Акцент3 10 2 4" xfId="29577"/>
    <cellStyle name="40% - Акцент3 10 3" xfId="10626"/>
    <cellStyle name="40% - Акцент3 10 3 2" xfId="14647"/>
    <cellStyle name="40% - Акцент3 10 3 2 2" xfId="23830"/>
    <cellStyle name="40% - Акцент3 10 3 2 2 2" xfId="41830"/>
    <cellStyle name="40% - Акцент3 10 3 2 3" xfId="33485"/>
    <cellStyle name="40% - Акцент3 10 3 3" xfId="20496"/>
    <cellStyle name="40% - Акцент3 10 3 3 2" xfId="38648"/>
    <cellStyle name="40% - Акцент3 10 3 4" xfId="30334"/>
    <cellStyle name="40% - Акцент3 10 4" xfId="11019"/>
    <cellStyle name="40% - Акцент3 10 4 2" xfId="14648"/>
    <cellStyle name="40% - Акцент3 10 4 2 2" xfId="23831"/>
    <cellStyle name="40% - Акцент3 10 4 2 2 2" xfId="41831"/>
    <cellStyle name="40% - Акцент3 10 4 2 3" xfId="33486"/>
    <cellStyle name="40% - Акцент3 10 4 3" xfId="20873"/>
    <cellStyle name="40% - Акцент3 10 4 3 2" xfId="39025"/>
    <cellStyle name="40% - Акцент3 10 4 4" xfId="30709"/>
    <cellStyle name="40% - Акцент3 10 5" xfId="11716"/>
    <cellStyle name="40% - Акцент3 10 5 2" xfId="21562"/>
    <cellStyle name="40% - Акцент3 10 5 2 2" xfId="39714"/>
    <cellStyle name="40% - Акцент3 10 5 3" xfId="31398"/>
    <cellStyle name="40% - Акцент3 10 6" xfId="7728"/>
    <cellStyle name="40% - Акцент3 10 6 2" xfId="19076"/>
    <cellStyle name="40% - Акцент3 10 6 2 2" xfId="37296"/>
    <cellStyle name="40% - Акцент3 10 6 3" xfId="29041"/>
    <cellStyle name="40% - Акцент3 11" xfId="886"/>
    <cellStyle name="40% - Акцент3 11 2" xfId="9235"/>
    <cellStyle name="40% - Акцент3 12" xfId="887"/>
    <cellStyle name="40% - Акцент3 13" xfId="888"/>
    <cellStyle name="40% - Акцент3 14" xfId="889"/>
    <cellStyle name="40% - Акцент3 15" xfId="890"/>
    <cellStyle name="40% - Акцент3 16" xfId="891"/>
    <cellStyle name="40% - Акцент3 17" xfId="892"/>
    <cellStyle name="40% - Акцент3 18" xfId="893"/>
    <cellStyle name="40% - Акцент3 19" xfId="894"/>
    <cellStyle name="40% - Акцент3 2" xfId="895"/>
    <cellStyle name="40% — акцент3 2" xfId="12114"/>
    <cellStyle name="40% - Акцент3 2 10" xfId="12276"/>
    <cellStyle name="40% — акцент3 2 10" xfId="25954"/>
    <cellStyle name="40% — акцент3 2 10 2" xfId="43898"/>
    <cellStyle name="40% - Акцент3 2 11" xfId="7752"/>
    <cellStyle name="40% — акцент3 2 11" xfId="25892"/>
    <cellStyle name="40% — акцент3 2 11 2" xfId="43840"/>
    <cellStyle name="40% - Акцент3 2 12" xfId="6611"/>
    <cellStyle name="40% — акцент3 2 12" xfId="24827"/>
    <cellStyle name="40% — акцент3 2 12 2" xfId="42824"/>
    <cellStyle name="40% - Акцент3 2 13" xfId="12302"/>
    <cellStyle name="40% — акцент3 2 13" xfId="25990"/>
    <cellStyle name="40% — акцент3 2 13 2" xfId="43934"/>
    <cellStyle name="40% - Акцент3 2 14" xfId="12351"/>
    <cellStyle name="40% — акцент3 2 14" xfId="17156"/>
    <cellStyle name="40% — акцент3 2 14 2" xfId="35512"/>
    <cellStyle name="40% - Акцент3 2 15" xfId="6538"/>
    <cellStyle name="40% — акцент3 2 15" xfId="25777"/>
    <cellStyle name="40% — акцент3 2 15 2" xfId="43733"/>
    <cellStyle name="40% - Акцент3 2 16" xfId="12202"/>
    <cellStyle name="40% — акцент3 2 16" xfId="19160"/>
    <cellStyle name="40% — акцент3 2 16 2" xfId="37342"/>
    <cellStyle name="40% - Акцент3 2 17" xfId="7755"/>
    <cellStyle name="40% — акцент3 2 17" xfId="17076"/>
    <cellStyle name="40% — акцент3 2 17 2" xfId="35436"/>
    <cellStyle name="40% - Акцент3 2 18" xfId="6592"/>
    <cellStyle name="40% — акцент3 2 18" xfId="19070"/>
    <cellStyle name="40% — акцент3 2 18 2" xfId="37290"/>
    <cellStyle name="40% - Акцент3 2 19" xfId="12342"/>
    <cellStyle name="40% — акцент3 2 19" xfId="17138"/>
    <cellStyle name="40% — акцент3 2 19 2" xfId="35495"/>
    <cellStyle name="40% - Акцент3 2 2" xfId="896"/>
    <cellStyle name="40% — акцент3 2 2" xfId="16953"/>
    <cellStyle name="40% - Акцент3 2 2 2" xfId="897"/>
    <cellStyle name="40% - Акцент3 2 2 2 10" xfId="16141"/>
    <cellStyle name="40% - Акцент3 2 2 2 10 2" xfId="25095"/>
    <cellStyle name="40% - Акцент3 2 2 2 10 2 2" xfId="43092"/>
    <cellStyle name="40% - Акцент3 2 2 2 10 3" xfId="34739"/>
    <cellStyle name="40% - Акцент3 2 2 2 11" xfId="17049"/>
    <cellStyle name="40% - Акцент3 2 2 2 11 2" xfId="35409"/>
    <cellStyle name="40% - Акцент3 2 2 2 12" xfId="26442"/>
    <cellStyle name="40% - Акцент3 2 2 2 12 2" xfId="44364"/>
    <cellStyle name="40% - Акцент3 2 2 2 13" xfId="27356"/>
    <cellStyle name="40% - Акцент3 2 2 2 14" xfId="45418"/>
    <cellStyle name="40% - Акцент3 2 2 2 2" xfId="5924"/>
    <cellStyle name="40% - Акцент3 2 2 2 2 10" xfId="26951"/>
    <cellStyle name="40% - Акцент3 2 2 2 2 10 2" xfId="44866"/>
    <cellStyle name="40% - Акцент3 2 2 2 2 11" xfId="27971"/>
    <cellStyle name="40% - Акцент3 2 2 2 2 12" xfId="45913"/>
    <cellStyle name="40% - Акцент3 2 2 2 2 2" xfId="8964"/>
    <cellStyle name="40% - Акцент3 2 2 2 2 2 2" xfId="14039"/>
    <cellStyle name="40% - Акцент3 2 2 2 2 2 2 2" xfId="23235"/>
    <cellStyle name="40% - Акцент3 2 2 2 2 2 2 2 2" xfId="41235"/>
    <cellStyle name="40% - Акцент3 2 2 2 2 2 2 3" xfId="32892"/>
    <cellStyle name="40% - Акцент3 2 2 2 2 2 3" xfId="19531"/>
    <cellStyle name="40% - Акцент3 2 2 2 2 2 3 2" xfId="37701"/>
    <cellStyle name="40% - Акцент3 2 2 2 2 2 4" xfId="29406"/>
    <cellStyle name="40% - Акцент3 2 2 2 2 3" xfId="9768"/>
    <cellStyle name="40% - Акцент3 2 2 2 2 3 2" xfId="14649"/>
    <cellStyle name="40% - Акцент3 2 2 2 2 3 2 2" xfId="23832"/>
    <cellStyle name="40% - Акцент3 2 2 2 2 3 2 2 2" xfId="41832"/>
    <cellStyle name="40% - Акцент3 2 2 2 2 3 2 3" xfId="33487"/>
    <cellStyle name="40% - Акцент3 2 2 2 2 3 3" xfId="20109"/>
    <cellStyle name="40% - Акцент3 2 2 2 2 3 3 2" xfId="38274"/>
    <cellStyle name="40% - Акцент3 2 2 2 2 3 4" xfId="29972"/>
    <cellStyle name="40% - Акцент3 2 2 2 2 4" xfId="11020"/>
    <cellStyle name="40% - Акцент3 2 2 2 2 4 2" xfId="14650"/>
    <cellStyle name="40% - Акцент3 2 2 2 2 4 2 2" xfId="23833"/>
    <cellStyle name="40% - Акцент3 2 2 2 2 4 2 2 2" xfId="41833"/>
    <cellStyle name="40% - Акцент3 2 2 2 2 4 2 3" xfId="33488"/>
    <cellStyle name="40% - Акцент3 2 2 2 2 4 3" xfId="20874"/>
    <cellStyle name="40% - Акцент3 2 2 2 2 4 3 2" xfId="39026"/>
    <cellStyle name="40% - Акцент3 2 2 2 2 4 4" xfId="30710"/>
    <cellStyle name="40% - Акцент3 2 2 2 2 5" xfId="11549"/>
    <cellStyle name="40% - Акцент3 2 2 2 2 5 2" xfId="21395"/>
    <cellStyle name="40% - Акцент3 2 2 2 2 5 2 2" xfId="39547"/>
    <cellStyle name="40% - Акцент3 2 2 2 2 5 3" xfId="31231"/>
    <cellStyle name="40% - Акцент3 2 2 2 2 6" xfId="7500"/>
    <cellStyle name="40% - Акцент3 2 2 2 2 6 2" xfId="18905"/>
    <cellStyle name="40% - Акцент3 2 2 2 2 6 2 2" xfId="37125"/>
    <cellStyle name="40% - Акцент3 2 2 2 2 6 3" xfId="28872"/>
    <cellStyle name="40% - Акцент3 2 2 2 2 7" xfId="13072"/>
    <cellStyle name="40% - Акцент3 2 2 2 2 7 2" xfId="22477"/>
    <cellStyle name="40% - Акцент3 2 2 2 2 7 2 2" xfId="40497"/>
    <cellStyle name="40% - Акцент3 2 2 2 2 7 3" xfId="32159"/>
    <cellStyle name="40% - Акцент3 2 2 2 2 8" xfId="16763"/>
    <cellStyle name="40% - Акцент3 2 2 2 2 8 2" xfId="25528"/>
    <cellStyle name="40% - Акцент3 2 2 2 2 8 2 2" xfId="43492"/>
    <cellStyle name="40% - Акцент3 2 2 2 2 8 3" xfId="35184"/>
    <cellStyle name="40% - Акцент3 2 2 2 2 9" xfId="17878"/>
    <cellStyle name="40% - Акцент3 2 2 2 2 9 2" xfId="36188"/>
    <cellStyle name="40% - Акцент3 2 2 2 3" xfId="8692"/>
    <cellStyle name="40% - Акцент3 2 2 2 3 2" xfId="9769"/>
    <cellStyle name="40% - Акцент3 2 2 2 3 2 2" xfId="14651"/>
    <cellStyle name="40% - Акцент3 2 2 2 3 2 2 2" xfId="23834"/>
    <cellStyle name="40% - Акцент3 2 2 2 3 2 2 2 2" xfId="41834"/>
    <cellStyle name="40% - Акцент3 2 2 2 3 2 2 3" xfId="33489"/>
    <cellStyle name="40% - Акцент3 2 2 2 3 2 3" xfId="20110"/>
    <cellStyle name="40% - Акцент3 2 2 2 3 2 3 2" xfId="38275"/>
    <cellStyle name="40% - Акцент3 2 2 2 3 2 4" xfId="29973"/>
    <cellStyle name="40% - Акцент3 2 2 2 3 3" xfId="13568"/>
    <cellStyle name="40% - Акцент3 2 2 2 3 3 2" xfId="22804"/>
    <cellStyle name="40% - Акцент3 2 2 2 3 3 2 2" xfId="40805"/>
    <cellStyle name="40% - Акцент3 2 2 2 3 3 3" xfId="32456"/>
    <cellStyle name="40% - Акцент3 2 2 2 3 4" xfId="19364"/>
    <cellStyle name="40% - Акцент3 2 2 2 3 4 2" xfId="37534"/>
    <cellStyle name="40% - Акцент3 2 2 2 3 5" xfId="29244"/>
    <cellStyle name="40% - Акцент3 2 2 2 4" xfId="9314"/>
    <cellStyle name="40% - Акцент3 2 2 2 4 2" xfId="14652"/>
    <cellStyle name="40% - Акцент3 2 2 2 4 2 2" xfId="23835"/>
    <cellStyle name="40% - Акцент3 2 2 2 4 2 2 2" xfId="41835"/>
    <cellStyle name="40% - Акцент3 2 2 2 4 2 3" xfId="33490"/>
    <cellStyle name="40% - Акцент3 2 2 2 4 3" xfId="19795"/>
    <cellStyle name="40% - Акцент3 2 2 2 4 3 2" xfId="37961"/>
    <cellStyle name="40% - Акцент3 2 2 2 4 4" xfId="29664"/>
    <cellStyle name="40% - Акцент3 2 2 2 5" xfId="10735"/>
    <cellStyle name="40% - Акцент3 2 2 2 5 2" xfId="14653"/>
    <cellStyle name="40% - Акцент3 2 2 2 5 2 2" xfId="23836"/>
    <cellStyle name="40% - Акцент3 2 2 2 5 2 2 2" xfId="41836"/>
    <cellStyle name="40% - Акцент3 2 2 2 5 2 3" xfId="33491"/>
    <cellStyle name="40% - Акцент3 2 2 2 5 3" xfId="20591"/>
    <cellStyle name="40% - Акцент3 2 2 2 5 3 2" xfId="38743"/>
    <cellStyle name="40% - Акцент3 2 2 2 5 4" xfId="30427"/>
    <cellStyle name="40% - Акцент3 2 2 2 6" xfId="11400"/>
    <cellStyle name="40% - Акцент3 2 2 2 6 2" xfId="21246"/>
    <cellStyle name="40% - Акцент3 2 2 2 6 2 2" xfId="39398"/>
    <cellStyle name="40% - Акцент3 2 2 2 6 3" xfId="31082"/>
    <cellStyle name="40% - Акцент3 2 2 2 7" xfId="11968"/>
    <cellStyle name="40% - Акцент3 2 2 2 7 2" xfId="21714"/>
    <cellStyle name="40% - Акцент3 2 2 2 7 2 2" xfId="39863"/>
    <cellStyle name="40% - Акцент3 2 2 2 7 3" xfId="31542"/>
    <cellStyle name="40% - Акцент3 2 2 2 8" xfId="7085"/>
    <cellStyle name="40% - Акцент3 2 2 2 8 2" xfId="18727"/>
    <cellStyle name="40% - Акцент3 2 2 2 8 2 2" xfId="36960"/>
    <cellStyle name="40% - Акцент3 2 2 2 8 3" xfId="28719"/>
    <cellStyle name="40% - Акцент3 2 2 2 9" xfId="12490"/>
    <cellStyle name="40% - Акцент3 2 2 2 9 2" xfId="21938"/>
    <cellStyle name="40% - Акцент3 2 2 2 9 2 2" xfId="40061"/>
    <cellStyle name="40% - Акцент3 2 2 2 9 3" xfId="31726"/>
    <cellStyle name="40% - Акцент3 2 2 3" xfId="9770"/>
    <cellStyle name="40% - Акцент3 2 2 4" xfId="6737"/>
    <cellStyle name="40% - Акцент3 2 2_Reconcilation" xfId="8423"/>
    <cellStyle name="40% - Акцент3 2 20" xfId="12249"/>
    <cellStyle name="40% — акцент3 2 20" xfId="17358"/>
    <cellStyle name="40% — акцент3 2 20 2" xfId="35713"/>
    <cellStyle name="40% - Акцент3 2 21" xfId="12364"/>
    <cellStyle name="40% — акцент3 2 21" xfId="25984"/>
    <cellStyle name="40% — акцент3 2 21 2" xfId="43928"/>
    <cellStyle name="40% - Акцент3 2 22" xfId="6525"/>
    <cellStyle name="40% — акцент3 2 22" xfId="27105"/>
    <cellStyle name="40% - Акцент3 2 23" xfId="12228"/>
    <cellStyle name="40% — акцент3 2 23" xfId="27299"/>
    <cellStyle name="40% - Акцент3 2 24" xfId="6560"/>
    <cellStyle name="40% — акцент3 2 24" xfId="31618"/>
    <cellStyle name="40% - Акцент3 2 25" xfId="12489"/>
    <cellStyle name="40% — акцент3 2 25" xfId="46075"/>
    <cellStyle name="40% - Акцент3 2 26" xfId="12975"/>
    <cellStyle name="40% - Акцент3 2 27" xfId="12718"/>
    <cellStyle name="40% - Акцент3 2 28" xfId="14881"/>
    <cellStyle name="40% - Акцент3 2 3" xfId="898"/>
    <cellStyle name="40% — акцент3 2 3" xfId="21793"/>
    <cellStyle name="40% - Акцент3 2 3 2" xfId="9771"/>
    <cellStyle name="40% — акцент3 2 3 2" xfId="39941"/>
    <cellStyle name="40% - Акцент3 2 4" xfId="899"/>
    <cellStyle name="40% — акцент3 2 4" xfId="25805"/>
    <cellStyle name="40% - Акцент3 2 4 10" xfId="16142"/>
    <cellStyle name="40% - Акцент3 2 4 10 2" xfId="25096"/>
    <cellStyle name="40% - Акцент3 2 4 10 2 2" xfId="43093"/>
    <cellStyle name="40% - Акцент3 2 4 10 3" xfId="34740"/>
    <cellStyle name="40% - Акцент3 2 4 11" xfId="17050"/>
    <cellStyle name="40% - Акцент3 2 4 11 2" xfId="35410"/>
    <cellStyle name="40% - Акцент3 2 4 12" xfId="17084"/>
    <cellStyle name="40% - Акцент3 2 4 12 2" xfId="35444"/>
    <cellStyle name="40% - Акцент3 2 4 13" xfId="25826"/>
    <cellStyle name="40% - Акцент3 2 4 13 2" xfId="43779"/>
    <cellStyle name="40% - Акцент3 2 4 14" xfId="19138"/>
    <cellStyle name="40% - Акцент3 2 4 14 2" xfId="37340"/>
    <cellStyle name="40% - Акцент3 2 4 15" xfId="17161"/>
    <cellStyle name="40% - Акцент3 2 4 15 2" xfId="35517"/>
    <cellStyle name="40% - Акцент3 2 4 16" xfId="25948"/>
    <cellStyle name="40% - Акцент3 2 4 16 2" xfId="43892"/>
    <cellStyle name="40% - Акцент3 2 4 17" xfId="25893"/>
    <cellStyle name="40% - Акцент3 2 4 17 2" xfId="43841"/>
    <cellStyle name="40% - Акцент3 2 4 18" xfId="25711"/>
    <cellStyle name="40% - Акцент3 2 4 18 2" xfId="43672"/>
    <cellStyle name="40% - Акцент3 2 4 19" xfId="25905"/>
    <cellStyle name="40% - Акцент3 2 4 19 2" xfId="43852"/>
    <cellStyle name="40% - Акцент3 2 4 2" xfId="5925"/>
    <cellStyle name="40% — акцент3 2 4 2" xfId="43759"/>
    <cellStyle name="40% - Акцент3 2 4 2 10" xfId="26952"/>
    <cellStyle name="40% - Акцент3 2 4 2 10 2" xfId="44867"/>
    <cellStyle name="40% - Акцент3 2 4 2 11" xfId="27972"/>
    <cellStyle name="40% - Акцент3 2 4 2 12" xfId="45914"/>
    <cellStyle name="40% - Акцент3 2 4 2 2" xfId="8965"/>
    <cellStyle name="40% - Акцент3 2 4 2 2 2" xfId="14040"/>
    <cellStyle name="40% - Акцент3 2 4 2 2 2 2" xfId="23236"/>
    <cellStyle name="40% - Акцент3 2 4 2 2 2 2 2" xfId="41236"/>
    <cellStyle name="40% - Акцент3 2 4 2 2 2 3" xfId="32893"/>
    <cellStyle name="40% - Акцент3 2 4 2 2 3" xfId="19532"/>
    <cellStyle name="40% - Акцент3 2 4 2 2 3 2" xfId="37702"/>
    <cellStyle name="40% - Акцент3 2 4 2 2 4" xfId="29407"/>
    <cellStyle name="40% - Акцент3 2 4 2 3" xfId="9772"/>
    <cellStyle name="40% - Акцент3 2 4 2 3 2" xfId="14654"/>
    <cellStyle name="40% - Акцент3 2 4 2 3 2 2" xfId="23837"/>
    <cellStyle name="40% - Акцент3 2 4 2 3 2 2 2" xfId="41837"/>
    <cellStyle name="40% - Акцент3 2 4 2 3 2 3" xfId="33492"/>
    <cellStyle name="40% - Акцент3 2 4 2 3 3" xfId="20111"/>
    <cellStyle name="40% - Акцент3 2 4 2 3 3 2" xfId="38276"/>
    <cellStyle name="40% - Акцент3 2 4 2 3 4" xfId="29974"/>
    <cellStyle name="40% - Акцент3 2 4 2 4" xfId="11021"/>
    <cellStyle name="40% - Акцент3 2 4 2 4 2" xfId="14655"/>
    <cellStyle name="40% - Акцент3 2 4 2 4 2 2" xfId="23838"/>
    <cellStyle name="40% - Акцент3 2 4 2 4 2 2 2" xfId="41838"/>
    <cellStyle name="40% - Акцент3 2 4 2 4 2 3" xfId="33493"/>
    <cellStyle name="40% - Акцент3 2 4 2 4 3" xfId="20875"/>
    <cellStyle name="40% - Акцент3 2 4 2 4 3 2" xfId="39027"/>
    <cellStyle name="40% - Акцент3 2 4 2 4 4" xfId="30711"/>
    <cellStyle name="40% - Акцент3 2 4 2 5" xfId="11550"/>
    <cellStyle name="40% - Акцент3 2 4 2 5 2" xfId="21396"/>
    <cellStyle name="40% - Акцент3 2 4 2 5 2 2" xfId="39548"/>
    <cellStyle name="40% - Акцент3 2 4 2 5 3" xfId="31232"/>
    <cellStyle name="40% - Акцент3 2 4 2 6" xfId="7501"/>
    <cellStyle name="40% - Акцент3 2 4 2 6 2" xfId="18906"/>
    <cellStyle name="40% - Акцент3 2 4 2 6 2 2" xfId="37126"/>
    <cellStyle name="40% - Акцент3 2 4 2 6 3" xfId="28873"/>
    <cellStyle name="40% - Акцент3 2 4 2 7" xfId="13073"/>
    <cellStyle name="40% - Акцент3 2 4 2 7 2" xfId="22478"/>
    <cellStyle name="40% - Акцент3 2 4 2 7 2 2" xfId="40498"/>
    <cellStyle name="40% - Акцент3 2 4 2 7 3" xfId="32160"/>
    <cellStyle name="40% - Акцент3 2 4 2 8" xfId="16764"/>
    <cellStyle name="40% - Акцент3 2 4 2 8 2" xfId="25529"/>
    <cellStyle name="40% - Акцент3 2 4 2 8 2 2" xfId="43493"/>
    <cellStyle name="40% - Акцент3 2 4 2 8 3" xfId="35185"/>
    <cellStyle name="40% - Акцент3 2 4 2 9" xfId="17879"/>
    <cellStyle name="40% - Акцент3 2 4 2 9 2" xfId="36189"/>
    <cellStyle name="40% - Акцент3 2 4 20" xfId="17114"/>
    <cellStyle name="40% - Акцент3 2 4 20 2" xfId="35473"/>
    <cellStyle name="40% - Акцент3 2 4 21" xfId="25856"/>
    <cellStyle name="40% - Акцент3 2 4 21 2" xfId="43808"/>
    <cellStyle name="40% - Акцент3 2 4 22" xfId="16979"/>
    <cellStyle name="40% - Акцент3 2 4 22 2" xfId="35341"/>
    <cellStyle name="40% - Акцент3 2 4 23" xfId="25953"/>
    <cellStyle name="40% - Акцент3 2 4 23 2" xfId="43897"/>
    <cellStyle name="40% - Акцент3 2 4 24" xfId="19428"/>
    <cellStyle name="40% - Акцент3 2 4 24 2" xfId="37598"/>
    <cellStyle name="40% - Акцент3 2 4 25" xfId="17120"/>
    <cellStyle name="40% - Акцент3 2 4 25 2" xfId="35479"/>
    <cellStyle name="40% - Акцент3 2 4 26" xfId="17303"/>
    <cellStyle name="40% - Акцент3 2 4 26 2" xfId="35659"/>
    <cellStyle name="40% - Акцент3 2 4 27" xfId="16986"/>
    <cellStyle name="40% - Акцент3 2 4 27 2" xfId="35348"/>
    <cellStyle name="40% - Акцент3 2 4 28" xfId="20132"/>
    <cellStyle name="40% - Акцент3 2 4 28 2" xfId="38297"/>
    <cellStyle name="40% - Акцент3 2 4 29" xfId="26443"/>
    <cellStyle name="40% - Акцент3 2 4 29 2" xfId="44365"/>
    <cellStyle name="40% - Акцент3 2 4 3" xfId="8630"/>
    <cellStyle name="40% - Акцент3 2 4 3 2" xfId="9773"/>
    <cellStyle name="40% - Акцент3 2 4 3 2 2" xfId="14656"/>
    <cellStyle name="40% - Акцент3 2 4 3 2 2 2" xfId="23839"/>
    <cellStyle name="40% - Акцент3 2 4 3 2 2 2 2" xfId="41839"/>
    <cellStyle name="40% - Акцент3 2 4 3 2 2 3" xfId="33494"/>
    <cellStyle name="40% - Акцент3 2 4 3 2 3" xfId="20112"/>
    <cellStyle name="40% - Акцент3 2 4 3 2 3 2" xfId="38277"/>
    <cellStyle name="40% - Акцент3 2 4 3 2 4" xfId="29975"/>
    <cellStyle name="40% - Акцент3 2 4 3 3" xfId="13569"/>
    <cellStyle name="40% - Акцент3 2 4 3 3 2" xfId="22805"/>
    <cellStyle name="40% - Акцент3 2 4 3 3 2 2" xfId="40806"/>
    <cellStyle name="40% - Акцент3 2 4 3 3 3" xfId="32457"/>
    <cellStyle name="40% - Акцент3 2 4 3 4" xfId="19330"/>
    <cellStyle name="40% - Акцент3 2 4 3 4 2" xfId="37502"/>
    <cellStyle name="40% - Акцент3 2 4 3 5" xfId="29213"/>
    <cellStyle name="40% - Акцент3 2 4 30" xfId="26075"/>
    <cellStyle name="40% - Акцент3 2 4 30 2" xfId="44010"/>
    <cellStyle name="40% - Акцент3 2 4 31" xfId="27357"/>
    <cellStyle name="40% - Акцент3 2 4 32" xfId="45419"/>
    <cellStyle name="40% - Акцент3 2 4 4" xfId="9315"/>
    <cellStyle name="40% - Акцент3 2 4 4 2" xfId="14657"/>
    <cellStyle name="40% - Акцент3 2 4 4 2 2" xfId="23840"/>
    <cellStyle name="40% - Акцент3 2 4 4 2 2 2" xfId="41840"/>
    <cellStyle name="40% - Акцент3 2 4 4 2 3" xfId="33495"/>
    <cellStyle name="40% - Акцент3 2 4 4 3" xfId="19796"/>
    <cellStyle name="40% - Акцент3 2 4 4 3 2" xfId="37962"/>
    <cellStyle name="40% - Акцент3 2 4 4 4" xfId="29665"/>
    <cellStyle name="40% - Акцент3 2 4 5" xfId="10736"/>
    <cellStyle name="40% - Акцент3 2 4 5 2" xfId="14658"/>
    <cellStyle name="40% - Акцент3 2 4 5 2 2" xfId="23841"/>
    <cellStyle name="40% - Акцент3 2 4 5 2 2 2" xfId="41841"/>
    <cellStyle name="40% - Акцент3 2 4 5 2 3" xfId="33496"/>
    <cellStyle name="40% - Акцент3 2 4 5 3" xfId="20592"/>
    <cellStyle name="40% - Акцент3 2 4 5 3 2" xfId="38744"/>
    <cellStyle name="40% - Акцент3 2 4 5 4" xfId="30428"/>
    <cellStyle name="40% - Акцент3 2 4 6" xfId="11370"/>
    <cellStyle name="40% - Акцент3 2 4 6 2" xfId="21216"/>
    <cellStyle name="40% - Акцент3 2 4 6 2 2" xfId="39368"/>
    <cellStyle name="40% - Акцент3 2 4 6 3" xfId="31052"/>
    <cellStyle name="40% - Акцент3 2 4 7" xfId="11969"/>
    <cellStyle name="40% - Акцент3 2 4 7 2" xfId="21715"/>
    <cellStyle name="40% - Акцент3 2 4 7 2 2" xfId="39864"/>
    <cellStyle name="40% - Акцент3 2 4 7 3" xfId="31543"/>
    <cellStyle name="40% - Акцент3 2 4 8" xfId="7001"/>
    <cellStyle name="40% - Акцент3 2 4 8 2" xfId="18685"/>
    <cellStyle name="40% - Акцент3 2 4 8 2 2" xfId="36928"/>
    <cellStyle name="40% - Акцент3 2 4 8 3" xfId="28689"/>
    <cellStyle name="40% - Акцент3 2 4 9" xfId="12491"/>
    <cellStyle name="40% - Акцент3 2 4 9 2" xfId="21939"/>
    <cellStyle name="40% - Акцент3 2 4 9 2 2" xfId="40062"/>
    <cellStyle name="40% - Акцент3 2 4 9 3" xfId="31727"/>
    <cellStyle name="40% - Акцент3 2 5" xfId="7401"/>
    <cellStyle name="40% — акцент3 2 5" xfId="22970"/>
    <cellStyle name="40% - Акцент3 2 5 2" xfId="9774"/>
    <cellStyle name="40% — акцент3 2 5 2" xfId="40970"/>
    <cellStyle name="40% - Акцент3 2 5 2 2" xfId="14041"/>
    <cellStyle name="40% - Акцент3 2 6" xfId="8422"/>
    <cellStyle name="40% — акцент3 2 6" xfId="17109"/>
    <cellStyle name="40% - Акцент3 2 6 2" xfId="13288"/>
    <cellStyle name="40% — акцент3 2 6 2" xfId="35469"/>
    <cellStyle name="40% - Акцент3 2 7" xfId="11749"/>
    <cellStyle name="40% — акцент3 2 7" xfId="25703"/>
    <cellStyle name="40% - Акцент3 2 7 10" xfId="20457"/>
    <cellStyle name="40% - Акцент3 2 7 10 2" xfId="38610"/>
    <cellStyle name="40% - Акцент3 2 7 11" xfId="17452"/>
    <cellStyle name="40% - Акцент3 2 7 11 2" xfId="35807"/>
    <cellStyle name="40% - Акцент3 2 7 12" xfId="17500"/>
    <cellStyle name="40% - Акцент3 2 7 12 2" xfId="35853"/>
    <cellStyle name="40% - Акцент3 2 7 13" xfId="25877"/>
    <cellStyle name="40% - Акцент3 2 7 13 2" xfId="43828"/>
    <cellStyle name="40% - Акцент3 2 7 14" xfId="25952"/>
    <cellStyle name="40% - Акцент3 2 7 14 2" xfId="43896"/>
    <cellStyle name="40% - Акцент3 2 7 15" xfId="17074"/>
    <cellStyle name="40% - Акцент3 2 7 15 2" xfId="35434"/>
    <cellStyle name="40% - Акцент3 2 7 16" xfId="17409"/>
    <cellStyle name="40% - Акцент3 2 7 16 2" xfId="35764"/>
    <cellStyle name="40% - Акцент3 2 7 17" xfId="17470"/>
    <cellStyle name="40% - Акцент3 2 7 17 2" xfId="35824"/>
    <cellStyle name="40% - Акцент3 2 7 18" xfId="31431"/>
    <cellStyle name="40% - Акцент3 2 7 2" xfId="13289"/>
    <cellStyle name="40% — акцент3 2 7 2" xfId="43664"/>
    <cellStyle name="40% - Акцент3 2 7 3" xfId="21595"/>
    <cellStyle name="40% - Акцент3 2 7 3 2" xfId="39747"/>
    <cellStyle name="40% - Акцент3 2 7 4" xfId="25830"/>
    <cellStyle name="40% - Акцент3 2 7 4 2" xfId="43782"/>
    <cellStyle name="40% - Акцент3 2 7 5" xfId="25792"/>
    <cellStyle name="40% - Акцент3 2 7 5 2" xfId="43746"/>
    <cellStyle name="40% - Акцент3 2 7 6" xfId="20150"/>
    <cellStyle name="40% - Акцент3 2 7 6 2" xfId="38315"/>
    <cellStyle name="40% - Акцент3 2 7 7" xfId="22669"/>
    <cellStyle name="40% - Акцент3 2 7 7 2" xfId="40673"/>
    <cellStyle name="40% - Акцент3 2 7 8" xfId="20507"/>
    <cellStyle name="40% - Акцент3 2 7 8 2" xfId="38659"/>
    <cellStyle name="40% - Акцент3 2 7 9" xfId="17478"/>
    <cellStyle name="40% - Акцент3 2 7 9 2" xfId="35832"/>
    <cellStyle name="40% - Акцент3 2 8" xfId="7146"/>
    <cellStyle name="40% — акцент3 2 8" xfId="25837"/>
    <cellStyle name="40% - Акцент3 2 8 2" xfId="13290"/>
    <cellStyle name="40% — акцент3 2 8 2" xfId="43789"/>
    <cellStyle name="40% - Акцент3 2 9" xfId="12306"/>
    <cellStyle name="40% — акцент3 2 9" xfId="17154"/>
    <cellStyle name="40% — акцент3 2 9 2" xfId="35510"/>
    <cellStyle name="40% - Акцент3 2_(DELOITTE) январь 2011" xfId="5315"/>
    <cellStyle name="40% - Акцент3 20" xfId="900"/>
    <cellStyle name="40% - Акцент3 21" xfId="901"/>
    <cellStyle name="40% - Акцент3 22" xfId="902"/>
    <cellStyle name="40% - Акцент3 23" xfId="903"/>
    <cellStyle name="40% - Акцент3 3" xfId="904"/>
    <cellStyle name="40% - Акцент3 3 10" xfId="9316"/>
    <cellStyle name="40% - Акцент3 3 10 2" xfId="14659"/>
    <cellStyle name="40% - Акцент3 3 10 2 2" xfId="23842"/>
    <cellStyle name="40% - Акцент3 3 10 2 2 2" xfId="41842"/>
    <cellStyle name="40% - Акцент3 3 10 2 3" xfId="33497"/>
    <cellStyle name="40% - Акцент3 3 10 3" xfId="19797"/>
    <cellStyle name="40% - Акцент3 3 10 3 2" xfId="37963"/>
    <cellStyle name="40% - Акцент3 3 10 4" xfId="29666"/>
    <cellStyle name="40% - Акцент3 3 11" xfId="10737"/>
    <cellStyle name="40% - Акцент3 3 11 2" xfId="14660"/>
    <cellStyle name="40% - Акцент3 3 11 2 2" xfId="23843"/>
    <cellStyle name="40% - Акцент3 3 11 2 2 2" xfId="41843"/>
    <cellStyle name="40% - Акцент3 3 11 2 3" xfId="33498"/>
    <cellStyle name="40% - Акцент3 3 11 3" xfId="20593"/>
    <cellStyle name="40% - Акцент3 3 11 3 2" xfId="38745"/>
    <cellStyle name="40% - Акцент3 3 11 4" xfId="30429"/>
    <cellStyle name="40% - Акцент3 3 12" xfId="11245"/>
    <cellStyle name="40% - Акцент3 3 12 2" xfId="21091"/>
    <cellStyle name="40% - Акцент3 3 12 2 2" xfId="39243"/>
    <cellStyle name="40% - Акцент3 3 12 3" xfId="30927"/>
    <cellStyle name="40% - Акцент3 3 13" xfId="11750"/>
    <cellStyle name="40% - Акцент3 3 13 2" xfId="21596"/>
    <cellStyle name="40% - Акцент3 3 13 2 2" xfId="39748"/>
    <cellStyle name="40% - Акцент3 3 13 3" xfId="31432"/>
    <cellStyle name="40% - Акцент3 3 14" xfId="6561"/>
    <cellStyle name="40% - Акцент3 3 14 2" xfId="18481"/>
    <cellStyle name="40% - Акцент3 3 14 2 2" xfId="36781"/>
    <cellStyle name="40% - Акцент3 3 14 3" xfId="28561"/>
    <cellStyle name="40% - Акцент3 3 15" xfId="12492"/>
    <cellStyle name="40% - Акцент3 3 15 2" xfId="21940"/>
    <cellStyle name="40% - Акцент3 3 15 2 2" xfId="40063"/>
    <cellStyle name="40% - Акцент3 3 15 3" xfId="31728"/>
    <cellStyle name="40% - Акцент3 3 2" xfId="905"/>
    <cellStyle name="40% - Акцент3 3 2 10" xfId="12493"/>
    <cellStyle name="40% - Акцент3 3 2 10 2" xfId="21941"/>
    <cellStyle name="40% - Акцент3 3 2 10 2 2" xfId="40064"/>
    <cellStyle name="40% - Акцент3 3 2 10 3" xfId="31729"/>
    <cellStyle name="40% - Акцент3 3 2 11" xfId="16143"/>
    <cellStyle name="40% - Акцент3 3 2 11 2" xfId="25097"/>
    <cellStyle name="40% - Акцент3 3 2 11 2 2" xfId="43094"/>
    <cellStyle name="40% - Акцент3 3 2 11 3" xfId="34741"/>
    <cellStyle name="40% - Акцент3 3 2 12" xfId="17052"/>
    <cellStyle name="40% - Акцент3 3 2 12 2" xfId="35412"/>
    <cellStyle name="40% - Акцент3 3 2 13" xfId="26444"/>
    <cellStyle name="40% - Акцент3 3 2 13 2" xfId="44366"/>
    <cellStyle name="40% - Акцент3 3 2 14" xfId="27358"/>
    <cellStyle name="40% - Акцент3 3 2 15" xfId="45420"/>
    <cellStyle name="40% - Акцент3 3 2 2" xfId="906"/>
    <cellStyle name="40% - Акцент3 3 2 2 2" xfId="9775"/>
    <cellStyle name="40% - Акцент3 3 2 3" xfId="5926"/>
    <cellStyle name="40% - Акцент3 3 2 3 10" xfId="26953"/>
    <cellStyle name="40% - Акцент3 3 2 3 10 2" xfId="44868"/>
    <cellStyle name="40% - Акцент3 3 2 3 11" xfId="27973"/>
    <cellStyle name="40% - Акцент3 3 2 3 12" xfId="45915"/>
    <cellStyle name="40% - Акцент3 3 2 3 2" xfId="8967"/>
    <cellStyle name="40% - Акцент3 3 2 3 2 2" xfId="14042"/>
    <cellStyle name="40% - Акцент3 3 2 3 2 2 2" xfId="23237"/>
    <cellStyle name="40% - Акцент3 3 2 3 2 2 2 2" xfId="41237"/>
    <cellStyle name="40% - Акцент3 3 2 3 2 2 3" xfId="32894"/>
    <cellStyle name="40% - Акцент3 3 2 3 2 3" xfId="19534"/>
    <cellStyle name="40% - Акцент3 3 2 3 2 3 2" xfId="37704"/>
    <cellStyle name="40% - Акцент3 3 2 3 2 4" xfId="29409"/>
    <cellStyle name="40% - Акцент3 3 2 3 3" xfId="9776"/>
    <cellStyle name="40% - Акцент3 3 2 3 3 2" xfId="14661"/>
    <cellStyle name="40% - Акцент3 3 2 3 3 2 2" xfId="23844"/>
    <cellStyle name="40% - Акцент3 3 2 3 3 2 2 2" xfId="41844"/>
    <cellStyle name="40% - Акцент3 3 2 3 3 2 3" xfId="33499"/>
    <cellStyle name="40% - Акцент3 3 2 3 3 3" xfId="20113"/>
    <cellStyle name="40% - Акцент3 3 2 3 3 3 2" xfId="38278"/>
    <cellStyle name="40% - Акцент3 3 2 3 3 4" xfId="29976"/>
    <cellStyle name="40% - Акцент3 3 2 3 4" xfId="11022"/>
    <cellStyle name="40% - Акцент3 3 2 3 4 2" xfId="14662"/>
    <cellStyle name="40% - Акцент3 3 2 3 4 2 2" xfId="23845"/>
    <cellStyle name="40% - Акцент3 3 2 3 4 2 2 2" xfId="41845"/>
    <cellStyle name="40% - Акцент3 3 2 3 4 2 3" xfId="33500"/>
    <cellStyle name="40% - Акцент3 3 2 3 4 3" xfId="20876"/>
    <cellStyle name="40% - Акцент3 3 2 3 4 3 2" xfId="39028"/>
    <cellStyle name="40% - Акцент3 3 2 3 4 4" xfId="30712"/>
    <cellStyle name="40% - Акцент3 3 2 3 5" xfId="11552"/>
    <cellStyle name="40% - Акцент3 3 2 3 5 2" xfId="21398"/>
    <cellStyle name="40% - Акцент3 3 2 3 5 2 2" xfId="39550"/>
    <cellStyle name="40% - Акцент3 3 2 3 5 3" xfId="31234"/>
    <cellStyle name="40% - Акцент3 3 2 3 6" xfId="7503"/>
    <cellStyle name="40% - Акцент3 3 2 3 6 2" xfId="18908"/>
    <cellStyle name="40% - Акцент3 3 2 3 6 2 2" xfId="37128"/>
    <cellStyle name="40% - Акцент3 3 2 3 6 3" xfId="28875"/>
    <cellStyle name="40% - Акцент3 3 2 3 7" xfId="13074"/>
    <cellStyle name="40% - Акцент3 3 2 3 7 2" xfId="22479"/>
    <cellStyle name="40% - Акцент3 3 2 3 7 2 2" xfId="40499"/>
    <cellStyle name="40% - Акцент3 3 2 3 7 3" xfId="32161"/>
    <cellStyle name="40% - Акцент3 3 2 3 8" xfId="16765"/>
    <cellStyle name="40% - Акцент3 3 2 3 8 2" xfId="25530"/>
    <cellStyle name="40% - Акцент3 3 2 3 8 2 2" xfId="43494"/>
    <cellStyle name="40% - Акцент3 3 2 3 8 3" xfId="35186"/>
    <cellStyle name="40% - Акцент3 3 2 3 9" xfId="17880"/>
    <cellStyle name="40% - Акцент3 3 2 3 9 2" xfId="36190"/>
    <cellStyle name="40% - Акцент3 3 2 4" xfId="8497"/>
    <cellStyle name="40% - Акцент3 3 2 4 2" xfId="9777"/>
    <cellStyle name="40% - Акцент3 3 2 4 2 2" xfId="14663"/>
    <cellStyle name="40% - Акцент3 3 2 4 2 2 2" xfId="23846"/>
    <cellStyle name="40% - Акцент3 3 2 4 2 2 2 2" xfId="41846"/>
    <cellStyle name="40% - Акцент3 3 2 4 2 2 3" xfId="33501"/>
    <cellStyle name="40% - Акцент3 3 2 4 2 3" xfId="20114"/>
    <cellStyle name="40% - Акцент3 3 2 4 2 3 2" xfId="38279"/>
    <cellStyle name="40% - Акцент3 3 2 4 2 4" xfId="29977"/>
    <cellStyle name="40% - Акцент3 3 2 4 3" xfId="11023"/>
    <cellStyle name="40% - Акцент3 3 2 4 3 2" xfId="14664"/>
    <cellStyle name="40% - Акцент3 3 2 4 3 2 2" xfId="23847"/>
    <cellStyle name="40% - Акцент3 3 2 4 3 2 2 2" xfId="41847"/>
    <cellStyle name="40% - Акцент3 3 2 4 3 2 3" xfId="33502"/>
    <cellStyle name="40% - Акцент3 3 2 4 3 3" xfId="20877"/>
    <cellStyle name="40% - Акцент3 3 2 4 3 3 2" xfId="39029"/>
    <cellStyle name="40% - Акцент3 3 2 4 3 4" xfId="30713"/>
    <cellStyle name="40% - Акцент3 3 2 4 4" xfId="13571"/>
    <cellStyle name="40% - Акцент3 3 2 4 4 2" xfId="22807"/>
    <cellStyle name="40% - Акцент3 3 2 4 4 2 2" xfId="40808"/>
    <cellStyle name="40% - Акцент3 3 2 4 4 3" xfId="32459"/>
    <cellStyle name="40% - Акцент3 3 2 4 5" xfId="19256"/>
    <cellStyle name="40% - Акцент3 3 2 4 5 2" xfId="37430"/>
    <cellStyle name="40% - Акцент3 3 2 4 6" xfId="29141"/>
    <cellStyle name="40% - Акцент3 3 2 5" xfId="9317"/>
    <cellStyle name="40% - Акцент3 3 2 5 2" xfId="14665"/>
    <cellStyle name="40% - Акцент3 3 2 5 2 2" xfId="23848"/>
    <cellStyle name="40% - Акцент3 3 2 5 2 2 2" xfId="41848"/>
    <cellStyle name="40% - Акцент3 3 2 5 2 3" xfId="33503"/>
    <cellStyle name="40% - Акцент3 3 2 5 3" xfId="19798"/>
    <cellStyle name="40% - Акцент3 3 2 5 3 2" xfId="37964"/>
    <cellStyle name="40% - Акцент3 3 2 5 4" xfId="29667"/>
    <cellStyle name="40% - Акцент3 3 2 6" xfId="10738"/>
    <cellStyle name="40% - Акцент3 3 2 6 2" xfId="14666"/>
    <cellStyle name="40% - Акцент3 3 2 6 2 2" xfId="23849"/>
    <cellStyle name="40% - Акцент3 3 2 6 2 2 2" xfId="41849"/>
    <cellStyle name="40% - Акцент3 3 2 6 2 3" xfId="33504"/>
    <cellStyle name="40% - Акцент3 3 2 6 3" xfId="20594"/>
    <cellStyle name="40% - Акцент3 3 2 6 3 2" xfId="38746"/>
    <cellStyle name="40% - Акцент3 3 2 6 4" xfId="30430"/>
    <cellStyle name="40% - Акцент3 3 2 7" xfId="11303"/>
    <cellStyle name="40% - Акцент3 3 2 7 2" xfId="21149"/>
    <cellStyle name="40% - Акцент3 3 2 7 2 2" xfId="39301"/>
    <cellStyle name="40% - Акцент3 3 2 7 3" xfId="30985"/>
    <cellStyle name="40% - Акцент3 3 2 8" xfId="11869"/>
    <cellStyle name="40% - Акцент3 3 2 8 2" xfId="21621"/>
    <cellStyle name="40% - Акцент3 3 2 8 2 2" xfId="39770"/>
    <cellStyle name="40% - Акцент3 3 2 8 3" xfId="31449"/>
    <cellStyle name="40% - Акцент3 3 2 9" xfId="6782"/>
    <cellStyle name="40% - Акцент3 3 2 9 2" xfId="18587"/>
    <cellStyle name="40% - Акцент3 3 2 9 2 2" xfId="36853"/>
    <cellStyle name="40% - Акцент3 3 2 9 3" xfId="28622"/>
    <cellStyle name="40% - Акцент3 3 2_МР_РЗ_Центр_13" xfId="8617"/>
    <cellStyle name="40% - Акцент3 3 3" xfId="907"/>
    <cellStyle name="40% - Акцент3 3 3 10" xfId="16144"/>
    <cellStyle name="40% - Акцент3 3 3 10 2" xfId="25098"/>
    <cellStyle name="40% - Акцент3 3 3 10 2 2" xfId="43095"/>
    <cellStyle name="40% - Акцент3 3 3 10 3" xfId="34742"/>
    <cellStyle name="40% - Акцент3 3 3 11" xfId="17053"/>
    <cellStyle name="40% - Акцент3 3 3 11 2" xfId="35413"/>
    <cellStyle name="40% - Акцент3 3 3 12" xfId="26445"/>
    <cellStyle name="40% - Акцент3 3 3 12 2" xfId="44367"/>
    <cellStyle name="40% - Акцент3 3 3 13" xfId="27359"/>
    <cellStyle name="40% - Акцент3 3 3 14" xfId="45421"/>
    <cellStyle name="40% - Акцент3 3 3 2" xfId="5927"/>
    <cellStyle name="40% - Акцент3 3 3 2 10" xfId="26954"/>
    <cellStyle name="40% - Акцент3 3 3 2 10 2" xfId="44869"/>
    <cellStyle name="40% - Акцент3 3 3 2 11" xfId="27974"/>
    <cellStyle name="40% - Акцент3 3 3 2 12" xfId="45916"/>
    <cellStyle name="40% - Акцент3 3 3 2 2" xfId="8968"/>
    <cellStyle name="40% - Акцент3 3 3 2 2 2" xfId="14043"/>
    <cellStyle name="40% - Акцент3 3 3 2 2 2 2" xfId="23238"/>
    <cellStyle name="40% - Акцент3 3 3 2 2 2 2 2" xfId="41238"/>
    <cellStyle name="40% - Акцент3 3 3 2 2 2 3" xfId="32895"/>
    <cellStyle name="40% - Акцент3 3 3 2 2 3" xfId="19535"/>
    <cellStyle name="40% - Акцент3 3 3 2 2 3 2" xfId="37705"/>
    <cellStyle name="40% - Акцент3 3 3 2 2 4" xfId="29410"/>
    <cellStyle name="40% - Акцент3 3 3 2 3" xfId="9778"/>
    <cellStyle name="40% - Акцент3 3 3 2 3 2" xfId="14667"/>
    <cellStyle name="40% - Акцент3 3 3 2 3 2 2" xfId="23850"/>
    <cellStyle name="40% - Акцент3 3 3 2 3 2 2 2" xfId="41850"/>
    <cellStyle name="40% - Акцент3 3 3 2 3 2 3" xfId="33505"/>
    <cellStyle name="40% - Акцент3 3 3 2 3 3" xfId="20115"/>
    <cellStyle name="40% - Акцент3 3 3 2 3 3 2" xfId="38280"/>
    <cellStyle name="40% - Акцент3 3 3 2 3 4" xfId="29978"/>
    <cellStyle name="40% - Акцент3 3 3 2 4" xfId="11024"/>
    <cellStyle name="40% - Акцент3 3 3 2 4 2" xfId="14668"/>
    <cellStyle name="40% - Акцент3 3 3 2 4 2 2" xfId="23851"/>
    <cellStyle name="40% - Акцент3 3 3 2 4 2 2 2" xfId="41851"/>
    <cellStyle name="40% - Акцент3 3 3 2 4 2 3" xfId="33506"/>
    <cellStyle name="40% - Акцент3 3 3 2 4 3" xfId="20878"/>
    <cellStyle name="40% - Акцент3 3 3 2 4 3 2" xfId="39030"/>
    <cellStyle name="40% - Акцент3 3 3 2 4 4" xfId="30714"/>
    <cellStyle name="40% - Акцент3 3 3 2 5" xfId="11553"/>
    <cellStyle name="40% - Акцент3 3 3 2 5 2" xfId="21399"/>
    <cellStyle name="40% - Акцент3 3 3 2 5 2 2" xfId="39551"/>
    <cellStyle name="40% - Акцент3 3 3 2 5 3" xfId="31235"/>
    <cellStyle name="40% - Акцент3 3 3 2 6" xfId="7504"/>
    <cellStyle name="40% - Акцент3 3 3 2 6 2" xfId="18909"/>
    <cellStyle name="40% - Акцент3 3 3 2 6 2 2" xfId="37129"/>
    <cellStyle name="40% - Акцент3 3 3 2 6 3" xfId="28876"/>
    <cellStyle name="40% - Акцент3 3 3 2 7" xfId="13075"/>
    <cellStyle name="40% - Акцент3 3 3 2 7 2" xfId="22480"/>
    <cellStyle name="40% - Акцент3 3 3 2 7 2 2" xfId="40500"/>
    <cellStyle name="40% - Акцент3 3 3 2 7 3" xfId="32162"/>
    <cellStyle name="40% - Акцент3 3 3 2 8" xfId="16766"/>
    <cellStyle name="40% - Акцент3 3 3 2 8 2" xfId="25531"/>
    <cellStyle name="40% - Акцент3 3 3 2 8 2 2" xfId="43495"/>
    <cellStyle name="40% - Акцент3 3 3 2 8 3" xfId="35187"/>
    <cellStyle name="40% - Акцент3 3 3 2 9" xfId="17881"/>
    <cellStyle name="40% - Акцент3 3 3 2 9 2" xfId="36191"/>
    <cellStyle name="40% - Акцент3 3 3 3" xfId="8573"/>
    <cellStyle name="40% - Акцент3 3 3 3 2" xfId="9779"/>
    <cellStyle name="40% - Акцент3 3 3 3 2 2" xfId="14669"/>
    <cellStyle name="40% - Акцент3 3 3 3 2 2 2" xfId="23852"/>
    <cellStyle name="40% - Акцент3 3 3 3 2 2 2 2" xfId="41852"/>
    <cellStyle name="40% - Акцент3 3 3 3 2 2 3" xfId="33507"/>
    <cellStyle name="40% - Акцент3 3 3 3 2 3" xfId="20116"/>
    <cellStyle name="40% - Акцент3 3 3 3 2 3 2" xfId="38281"/>
    <cellStyle name="40% - Акцент3 3 3 3 2 4" xfId="29979"/>
    <cellStyle name="40% - Акцент3 3 3 3 3" xfId="13572"/>
    <cellStyle name="40% - Акцент3 3 3 3 3 2" xfId="22808"/>
    <cellStyle name="40% - Акцент3 3 3 3 3 2 2" xfId="40809"/>
    <cellStyle name="40% - Акцент3 3 3 3 3 3" xfId="32460"/>
    <cellStyle name="40% - Акцент3 3 3 3 4" xfId="19319"/>
    <cellStyle name="40% - Акцент3 3 3 3 4 2" xfId="37493"/>
    <cellStyle name="40% - Акцент3 3 3 3 5" xfId="29204"/>
    <cellStyle name="40% - Акцент3 3 3 4" xfId="9318"/>
    <cellStyle name="40% - Акцент3 3 3 4 2" xfId="14670"/>
    <cellStyle name="40% - Акцент3 3 3 4 2 2" xfId="23853"/>
    <cellStyle name="40% - Акцент3 3 3 4 2 2 2" xfId="41853"/>
    <cellStyle name="40% - Акцент3 3 3 4 2 3" xfId="33508"/>
    <cellStyle name="40% - Акцент3 3 3 4 3" xfId="19799"/>
    <cellStyle name="40% - Акцент3 3 3 4 3 2" xfId="37965"/>
    <cellStyle name="40% - Акцент3 3 3 4 4" xfId="29668"/>
    <cellStyle name="40% - Акцент3 3 3 5" xfId="10739"/>
    <cellStyle name="40% - Акцент3 3 3 5 2" xfId="14671"/>
    <cellStyle name="40% - Акцент3 3 3 5 2 2" xfId="23854"/>
    <cellStyle name="40% - Акцент3 3 3 5 2 2 2" xfId="41854"/>
    <cellStyle name="40% - Акцент3 3 3 5 2 3" xfId="33509"/>
    <cellStyle name="40% - Акцент3 3 3 5 3" xfId="20595"/>
    <cellStyle name="40% - Акцент3 3 3 5 3 2" xfId="38747"/>
    <cellStyle name="40% - Акцент3 3 3 5 4" xfId="30431"/>
    <cellStyle name="40% - Акцент3 3 3 6" xfId="11363"/>
    <cellStyle name="40% - Акцент3 3 3 6 2" xfId="21209"/>
    <cellStyle name="40% - Акцент3 3 3 6 2 2" xfId="39361"/>
    <cellStyle name="40% - Акцент3 3 3 6 3" xfId="31045"/>
    <cellStyle name="40% - Акцент3 3 3 7" xfId="11970"/>
    <cellStyle name="40% - Акцент3 3 3 7 2" xfId="21716"/>
    <cellStyle name="40% - Акцент3 3 3 7 2 2" xfId="39865"/>
    <cellStyle name="40% - Акцент3 3 3 7 3" xfId="31544"/>
    <cellStyle name="40% - Акцент3 3 3 8" xfId="6891"/>
    <cellStyle name="40% - Акцент3 3 3 8 2" xfId="18658"/>
    <cellStyle name="40% - Акцент3 3 3 8 2 2" xfId="36917"/>
    <cellStyle name="40% - Акцент3 3 3 8 3" xfId="28682"/>
    <cellStyle name="40% - Акцент3 3 3 9" xfId="12494"/>
    <cellStyle name="40% - Акцент3 3 3 9 2" xfId="21942"/>
    <cellStyle name="40% - Акцент3 3 3 9 2 2" xfId="40065"/>
    <cellStyle name="40% - Акцент3 3 3 9 3" xfId="31730"/>
    <cellStyle name="40% - Акцент3 3 4" xfId="908"/>
    <cellStyle name="40% - Акцент3 3 4 10" xfId="16145"/>
    <cellStyle name="40% - Акцент3 3 4 10 2" xfId="25099"/>
    <cellStyle name="40% - Акцент3 3 4 10 2 2" xfId="43096"/>
    <cellStyle name="40% - Акцент3 3 4 10 3" xfId="34743"/>
    <cellStyle name="40% - Акцент3 3 4 11" xfId="17054"/>
    <cellStyle name="40% - Акцент3 3 4 11 2" xfId="35414"/>
    <cellStyle name="40% - Акцент3 3 4 12" xfId="26446"/>
    <cellStyle name="40% - Акцент3 3 4 12 2" xfId="44368"/>
    <cellStyle name="40% - Акцент3 3 4 13" xfId="27360"/>
    <cellStyle name="40% - Акцент3 3 4 14" xfId="45422"/>
    <cellStyle name="40% - Акцент3 3 4 2" xfId="5928"/>
    <cellStyle name="40% - Акцент3 3 4 2 10" xfId="26955"/>
    <cellStyle name="40% - Акцент3 3 4 2 10 2" xfId="44870"/>
    <cellStyle name="40% - Акцент3 3 4 2 11" xfId="27975"/>
    <cellStyle name="40% - Акцент3 3 4 2 12" xfId="45917"/>
    <cellStyle name="40% - Акцент3 3 4 2 2" xfId="8969"/>
    <cellStyle name="40% - Акцент3 3 4 2 2 2" xfId="14044"/>
    <cellStyle name="40% - Акцент3 3 4 2 2 2 2" xfId="23239"/>
    <cellStyle name="40% - Акцент3 3 4 2 2 2 2 2" xfId="41239"/>
    <cellStyle name="40% - Акцент3 3 4 2 2 2 3" xfId="32896"/>
    <cellStyle name="40% - Акцент3 3 4 2 2 3" xfId="19536"/>
    <cellStyle name="40% - Акцент3 3 4 2 2 3 2" xfId="37706"/>
    <cellStyle name="40% - Акцент3 3 4 2 2 4" xfId="29411"/>
    <cellStyle name="40% - Акцент3 3 4 2 3" xfId="9780"/>
    <cellStyle name="40% - Акцент3 3 4 2 3 2" xfId="14672"/>
    <cellStyle name="40% - Акцент3 3 4 2 3 2 2" xfId="23855"/>
    <cellStyle name="40% - Акцент3 3 4 2 3 2 2 2" xfId="41855"/>
    <cellStyle name="40% - Акцент3 3 4 2 3 2 3" xfId="33510"/>
    <cellStyle name="40% - Акцент3 3 4 2 3 3" xfId="20117"/>
    <cellStyle name="40% - Акцент3 3 4 2 3 3 2" xfId="38282"/>
    <cellStyle name="40% - Акцент3 3 4 2 3 4" xfId="29980"/>
    <cellStyle name="40% - Акцент3 3 4 2 4" xfId="11025"/>
    <cellStyle name="40% - Акцент3 3 4 2 4 2" xfId="14673"/>
    <cellStyle name="40% - Акцент3 3 4 2 4 2 2" xfId="23856"/>
    <cellStyle name="40% - Акцент3 3 4 2 4 2 2 2" xfId="41856"/>
    <cellStyle name="40% - Акцент3 3 4 2 4 2 3" xfId="33511"/>
    <cellStyle name="40% - Акцент3 3 4 2 4 3" xfId="20879"/>
    <cellStyle name="40% - Акцент3 3 4 2 4 3 2" xfId="39031"/>
    <cellStyle name="40% - Акцент3 3 4 2 4 4" xfId="30715"/>
    <cellStyle name="40% - Акцент3 3 4 2 5" xfId="11554"/>
    <cellStyle name="40% - Акцент3 3 4 2 5 2" xfId="21400"/>
    <cellStyle name="40% - Акцент3 3 4 2 5 2 2" xfId="39552"/>
    <cellStyle name="40% - Акцент3 3 4 2 5 3" xfId="31236"/>
    <cellStyle name="40% - Акцент3 3 4 2 6" xfId="7505"/>
    <cellStyle name="40% - Акцент3 3 4 2 6 2" xfId="18910"/>
    <cellStyle name="40% - Акцент3 3 4 2 6 2 2" xfId="37130"/>
    <cellStyle name="40% - Акцент3 3 4 2 6 3" xfId="28877"/>
    <cellStyle name="40% - Акцент3 3 4 2 7" xfId="13076"/>
    <cellStyle name="40% - Акцент3 3 4 2 7 2" xfId="22481"/>
    <cellStyle name="40% - Акцент3 3 4 2 7 2 2" xfId="40501"/>
    <cellStyle name="40% - Акцент3 3 4 2 7 3" xfId="32163"/>
    <cellStyle name="40% - Акцент3 3 4 2 8" xfId="16767"/>
    <cellStyle name="40% - Акцент3 3 4 2 8 2" xfId="25532"/>
    <cellStyle name="40% - Акцент3 3 4 2 8 2 2" xfId="43496"/>
    <cellStyle name="40% - Акцент3 3 4 2 8 3" xfId="35188"/>
    <cellStyle name="40% - Акцент3 3 4 2 9" xfId="17882"/>
    <cellStyle name="40% - Акцент3 3 4 2 9 2" xfId="36192"/>
    <cellStyle name="40% - Акцент3 3 4 3" xfId="8574"/>
    <cellStyle name="40% - Акцент3 3 4 3 2" xfId="9781"/>
    <cellStyle name="40% - Акцент3 3 4 3 2 2" xfId="14674"/>
    <cellStyle name="40% - Акцент3 3 4 3 2 2 2" xfId="23857"/>
    <cellStyle name="40% - Акцент3 3 4 3 2 2 2 2" xfId="41857"/>
    <cellStyle name="40% - Акцент3 3 4 3 2 2 3" xfId="33512"/>
    <cellStyle name="40% - Акцент3 3 4 3 2 3" xfId="20118"/>
    <cellStyle name="40% - Акцент3 3 4 3 2 3 2" xfId="38283"/>
    <cellStyle name="40% - Акцент3 3 4 3 2 4" xfId="29981"/>
    <cellStyle name="40% - Акцент3 3 4 3 3" xfId="11026"/>
    <cellStyle name="40% - Акцент3 3 4 3 3 2" xfId="14675"/>
    <cellStyle name="40% - Акцент3 3 4 3 3 2 2" xfId="23858"/>
    <cellStyle name="40% - Акцент3 3 4 3 3 2 2 2" xfId="41858"/>
    <cellStyle name="40% - Акцент3 3 4 3 3 2 3" xfId="33513"/>
    <cellStyle name="40% - Акцент3 3 4 3 3 3" xfId="20880"/>
    <cellStyle name="40% - Акцент3 3 4 3 3 3 2" xfId="39032"/>
    <cellStyle name="40% - Акцент3 3 4 3 3 4" xfId="30716"/>
    <cellStyle name="40% - Акцент3 3 4 3 4" xfId="13573"/>
    <cellStyle name="40% - Акцент3 3 4 3 4 2" xfId="22809"/>
    <cellStyle name="40% - Акцент3 3 4 3 4 2 2" xfId="40810"/>
    <cellStyle name="40% - Акцент3 3 4 3 4 3" xfId="32461"/>
    <cellStyle name="40% - Акцент3 3 4 3 5" xfId="19320"/>
    <cellStyle name="40% - Акцент3 3 4 3 5 2" xfId="37494"/>
    <cellStyle name="40% - Акцент3 3 4 3 6" xfId="29205"/>
    <cellStyle name="40% - Акцент3 3 4 4" xfId="9319"/>
    <cellStyle name="40% - Акцент3 3 4 4 2" xfId="14676"/>
    <cellStyle name="40% - Акцент3 3 4 4 2 2" xfId="23859"/>
    <cellStyle name="40% - Акцент3 3 4 4 2 2 2" xfId="41859"/>
    <cellStyle name="40% - Акцент3 3 4 4 2 3" xfId="33514"/>
    <cellStyle name="40% - Акцент3 3 4 4 3" xfId="19800"/>
    <cellStyle name="40% - Акцент3 3 4 4 3 2" xfId="37966"/>
    <cellStyle name="40% - Акцент3 3 4 4 4" xfId="29669"/>
    <cellStyle name="40% - Акцент3 3 4 5" xfId="10740"/>
    <cellStyle name="40% - Акцент3 3 4 5 2" xfId="14677"/>
    <cellStyle name="40% - Акцент3 3 4 5 2 2" xfId="23860"/>
    <cellStyle name="40% - Акцент3 3 4 5 2 2 2" xfId="41860"/>
    <cellStyle name="40% - Акцент3 3 4 5 2 3" xfId="33515"/>
    <cellStyle name="40% - Акцент3 3 4 5 3" xfId="20596"/>
    <cellStyle name="40% - Акцент3 3 4 5 3 2" xfId="38748"/>
    <cellStyle name="40% - Акцент3 3 4 5 4" xfId="30432"/>
    <cellStyle name="40% - Акцент3 3 4 6" xfId="11364"/>
    <cellStyle name="40% - Акцент3 3 4 6 2" xfId="21210"/>
    <cellStyle name="40% - Акцент3 3 4 6 2 2" xfId="39362"/>
    <cellStyle name="40% - Акцент3 3 4 6 3" xfId="31046"/>
    <cellStyle name="40% - Акцент3 3 4 7" xfId="11971"/>
    <cellStyle name="40% - Акцент3 3 4 7 2" xfId="21717"/>
    <cellStyle name="40% - Акцент3 3 4 7 2 2" xfId="39866"/>
    <cellStyle name="40% - Акцент3 3 4 7 3" xfId="31545"/>
    <cellStyle name="40% - Акцент3 3 4 8" xfId="6892"/>
    <cellStyle name="40% - Акцент3 3 4 8 2" xfId="18659"/>
    <cellStyle name="40% - Акцент3 3 4 8 2 2" xfId="36918"/>
    <cellStyle name="40% - Акцент3 3 4 8 3" xfId="28683"/>
    <cellStyle name="40% - Акцент3 3 4 9" xfId="12495"/>
    <cellStyle name="40% - Акцент3 3 4 9 2" xfId="21943"/>
    <cellStyle name="40% - Акцент3 3 4 9 2 2" xfId="40066"/>
    <cellStyle name="40% - Акцент3 3 4 9 3" xfId="31731"/>
    <cellStyle name="40% - Акцент3 3 5" xfId="909"/>
    <cellStyle name="40% - Акцент3 3 5 2" xfId="9782"/>
    <cellStyle name="40% - Акцент3 3 6" xfId="910"/>
    <cellStyle name="40% - Акцент3 3 6 10" xfId="16146"/>
    <cellStyle name="40% - Акцент3 3 6 10 2" xfId="25100"/>
    <cellStyle name="40% - Акцент3 3 6 10 2 2" xfId="43097"/>
    <cellStyle name="40% - Акцент3 3 6 10 3" xfId="34744"/>
    <cellStyle name="40% - Акцент3 3 6 11" xfId="17055"/>
    <cellStyle name="40% - Акцент3 3 6 11 2" xfId="35415"/>
    <cellStyle name="40% - Акцент3 3 6 12" xfId="26447"/>
    <cellStyle name="40% - Акцент3 3 6 12 2" xfId="44369"/>
    <cellStyle name="40% - Акцент3 3 6 13" xfId="27361"/>
    <cellStyle name="40% - Акцент3 3 6 14" xfId="45423"/>
    <cellStyle name="40% - Акцент3 3 6 2" xfId="5929"/>
    <cellStyle name="40% - Акцент3 3 6 2 10" xfId="26956"/>
    <cellStyle name="40% - Акцент3 3 6 2 10 2" xfId="44871"/>
    <cellStyle name="40% - Акцент3 3 6 2 11" xfId="27976"/>
    <cellStyle name="40% - Акцент3 3 6 2 12" xfId="45918"/>
    <cellStyle name="40% - Акцент3 3 6 2 2" xfId="8970"/>
    <cellStyle name="40% - Акцент3 3 6 2 2 2" xfId="14045"/>
    <cellStyle name="40% - Акцент3 3 6 2 2 2 2" xfId="23240"/>
    <cellStyle name="40% - Акцент3 3 6 2 2 2 2 2" xfId="41240"/>
    <cellStyle name="40% - Акцент3 3 6 2 2 2 3" xfId="32897"/>
    <cellStyle name="40% - Акцент3 3 6 2 2 3" xfId="19537"/>
    <cellStyle name="40% - Акцент3 3 6 2 2 3 2" xfId="37707"/>
    <cellStyle name="40% - Акцент3 3 6 2 2 4" xfId="29412"/>
    <cellStyle name="40% - Акцент3 3 6 2 3" xfId="9783"/>
    <cellStyle name="40% - Акцент3 3 6 2 3 2" xfId="14678"/>
    <cellStyle name="40% - Акцент3 3 6 2 3 2 2" xfId="23861"/>
    <cellStyle name="40% - Акцент3 3 6 2 3 2 2 2" xfId="41861"/>
    <cellStyle name="40% - Акцент3 3 6 2 3 2 3" xfId="33516"/>
    <cellStyle name="40% - Акцент3 3 6 2 3 3" xfId="20119"/>
    <cellStyle name="40% - Акцент3 3 6 2 3 3 2" xfId="38284"/>
    <cellStyle name="40% - Акцент3 3 6 2 3 4" xfId="29982"/>
    <cellStyle name="40% - Акцент3 3 6 2 4" xfId="11027"/>
    <cellStyle name="40% - Акцент3 3 6 2 4 2" xfId="14679"/>
    <cellStyle name="40% - Акцент3 3 6 2 4 2 2" xfId="23862"/>
    <cellStyle name="40% - Акцент3 3 6 2 4 2 2 2" xfId="41862"/>
    <cellStyle name="40% - Акцент3 3 6 2 4 2 3" xfId="33517"/>
    <cellStyle name="40% - Акцент3 3 6 2 4 3" xfId="20881"/>
    <cellStyle name="40% - Акцент3 3 6 2 4 3 2" xfId="39033"/>
    <cellStyle name="40% - Акцент3 3 6 2 4 4" xfId="30717"/>
    <cellStyle name="40% - Акцент3 3 6 2 5" xfId="11555"/>
    <cellStyle name="40% - Акцент3 3 6 2 5 2" xfId="21401"/>
    <cellStyle name="40% - Акцент3 3 6 2 5 2 2" xfId="39553"/>
    <cellStyle name="40% - Акцент3 3 6 2 5 3" xfId="31237"/>
    <cellStyle name="40% - Акцент3 3 6 2 6" xfId="7506"/>
    <cellStyle name="40% - Акцент3 3 6 2 6 2" xfId="18911"/>
    <cellStyle name="40% - Акцент3 3 6 2 6 2 2" xfId="37131"/>
    <cellStyle name="40% - Акцент3 3 6 2 6 3" xfId="28878"/>
    <cellStyle name="40% - Акцент3 3 6 2 7" xfId="13077"/>
    <cellStyle name="40% - Акцент3 3 6 2 7 2" xfId="22482"/>
    <cellStyle name="40% - Акцент3 3 6 2 7 2 2" xfId="40502"/>
    <cellStyle name="40% - Акцент3 3 6 2 7 3" xfId="32164"/>
    <cellStyle name="40% - Акцент3 3 6 2 8" xfId="16768"/>
    <cellStyle name="40% - Акцент3 3 6 2 8 2" xfId="25533"/>
    <cellStyle name="40% - Акцент3 3 6 2 8 2 2" xfId="43497"/>
    <cellStyle name="40% - Акцент3 3 6 2 8 3" xfId="35189"/>
    <cellStyle name="40% - Акцент3 3 6 2 9" xfId="17883"/>
    <cellStyle name="40% - Акцент3 3 6 2 9 2" xfId="36193"/>
    <cellStyle name="40% - Акцент3 3 6 3" xfId="8772"/>
    <cellStyle name="40% - Акцент3 3 6 3 2" xfId="9784"/>
    <cellStyle name="40% - Акцент3 3 6 3 2 2" xfId="14680"/>
    <cellStyle name="40% - Акцент3 3 6 3 2 2 2" xfId="23863"/>
    <cellStyle name="40% - Акцент3 3 6 3 2 2 2 2" xfId="41863"/>
    <cellStyle name="40% - Акцент3 3 6 3 2 2 3" xfId="33518"/>
    <cellStyle name="40% - Акцент3 3 6 3 2 3" xfId="20120"/>
    <cellStyle name="40% - Акцент3 3 6 3 2 3 2" xfId="38285"/>
    <cellStyle name="40% - Акцент3 3 6 3 2 4" xfId="29983"/>
    <cellStyle name="40% - Акцент3 3 6 3 3" xfId="11028"/>
    <cellStyle name="40% - Акцент3 3 6 3 3 2" xfId="14681"/>
    <cellStyle name="40% - Акцент3 3 6 3 3 2 2" xfId="23864"/>
    <cellStyle name="40% - Акцент3 3 6 3 3 2 2 2" xfId="41864"/>
    <cellStyle name="40% - Акцент3 3 6 3 3 2 3" xfId="33519"/>
    <cellStyle name="40% - Акцент3 3 6 3 3 3" xfId="20882"/>
    <cellStyle name="40% - Акцент3 3 6 3 3 3 2" xfId="39034"/>
    <cellStyle name="40% - Акцент3 3 6 3 3 4" xfId="30718"/>
    <cellStyle name="40% - Акцент3 3 6 3 4" xfId="13574"/>
    <cellStyle name="40% - Акцент3 3 6 3 4 2" xfId="22810"/>
    <cellStyle name="40% - Акцент3 3 6 3 4 2 2" xfId="40811"/>
    <cellStyle name="40% - Акцент3 3 6 3 4 3" xfId="32462"/>
    <cellStyle name="40% - Акцент3 3 6 3 5" xfId="19409"/>
    <cellStyle name="40% - Акцент3 3 6 3 5 2" xfId="37579"/>
    <cellStyle name="40% - Акцент3 3 6 3 6" xfId="29289"/>
    <cellStyle name="40% - Акцент3 3 6 4" xfId="9320"/>
    <cellStyle name="40% - Акцент3 3 6 4 2" xfId="14682"/>
    <cellStyle name="40% - Акцент3 3 6 4 2 2" xfId="23865"/>
    <cellStyle name="40% - Акцент3 3 6 4 2 2 2" xfId="41865"/>
    <cellStyle name="40% - Акцент3 3 6 4 2 3" xfId="33520"/>
    <cellStyle name="40% - Акцент3 3 6 4 3" xfId="19801"/>
    <cellStyle name="40% - Акцент3 3 6 4 3 2" xfId="37967"/>
    <cellStyle name="40% - Акцент3 3 6 4 4" xfId="29670"/>
    <cellStyle name="40% - Акцент3 3 6 5" xfId="10741"/>
    <cellStyle name="40% - Акцент3 3 6 5 2" xfId="14683"/>
    <cellStyle name="40% - Акцент3 3 6 5 2 2" xfId="23866"/>
    <cellStyle name="40% - Акцент3 3 6 5 2 2 2" xfId="41866"/>
    <cellStyle name="40% - Акцент3 3 6 5 2 3" xfId="33521"/>
    <cellStyle name="40% - Акцент3 3 6 5 3" xfId="20597"/>
    <cellStyle name="40% - Акцент3 3 6 5 3 2" xfId="38749"/>
    <cellStyle name="40% - Акцент3 3 6 5 4" xfId="30433"/>
    <cellStyle name="40% - Акцент3 3 6 6" xfId="11440"/>
    <cellStyle name="40% - Акцент3 3 6 6 2" xfId="21286"/>
    <cellStyle name="40% - Акцент3 3 6 6 2 2" xfId="39438"/>
    <cellStyle name="40% - Акцент3 3 6 6 3" xfId="31122"/>
    <cellStyle name="40% - Акцент3 3 6 7" xfId="11972"/>
    <cellStyle name="40% - Акцент3 3 6 7 2" xfId="21718"/>
    <cellStyle name="40% - Акцент3 3 6 7 2 2" xfId="39867"/>
    <cellStyle name="40% - Акцент3 3 6 7 3" xfId="31546"/>
    <cellStyle name="40% - Акцент3 3 6 8" xfId="7195"/>
    <cellStyle name="40% - Акцент3 3 6 8 2" xfId="18788"/>
    <cellStyle name="40% - Акцент3 3 6 8 2 2" xfId="37008"/>
    <cellStyle name="40% - Акцент3 3 6 8 3" xfId="28760"/>
    <cellStyle name="40% - Акцент3 3 6 9" xfId="12496"/>
    <cellStyle name="40% - Акцент3 3 6 9 2" xfId="21944"/>
    <cellStyle name="40% - Акцент3 3 6 9 2 2" xfId="40067"/>
    <cellStyle name="40% - Акцент3 3 6 9 3" xfId="31732"/>
    <cellStyle name="40% - Акцент3 3 7" xfId="7502"/>
    <cellStyle name="40% - Акцент3 3 7 2" xfId="8966"/>
    <cellStyle name="40% - Акцент3 3 7 2 2" xfId="9785"/>
    <cellStyle name="40% - Акцент3 3 7 2 2 2" xfId="14684"/>
    <cellStyle name="40% - Акцент3 3 7 2 2 2 2" xfId="23867"/>
    <cellStyle name="40% - Акцент3 3 7 2 2 2 2 2" xfId="41867"/>
    <cellStyle name="40% - Акцент3 3 7 2 2 2 3" xfId="33522"/>
    <cellStyle name="40% - Акцент3 3 7 2 2 3" xfId="20121"/>
    <cellStyle name="40% - Акцент3 3 7 2 2 3 2" xfId="38286"/>
    <cellStyle name="40% - Акцент3 3 7 2 2 4" xfId="29984"/>
    <cellStyle name="40% - Акцент3 3 7 2 3" xfId="14046"/>
    <cellStyle name="40% - Акцент3 3 7 2 3 2" xfId="23241"/>
    <cellStyle name="40% - Акцент3 3 7 2 3 2 2" xfId="41241"/>
    <cellStyle name="40% - Акцент3 3 7 2 3 3" xfId="32898"/>
    <cellStyle name="40% - Акцент3 3 7 2 4" xfId="19533"/>
    <cellStyle name="40% - Акцент3 3 7 2 4 2" xfId="37703"/>
    <cellStyle name="40% - Акцент3 3 7 2 5" xfId="29408"/>
    <cellStyle name="40% - Акцент3 3 7 3" xfId="9321"/>
    <cellStyle name="40% - Акцент3 3 7 4" xfId="11551"/>
    <cellStyle name="40% - Акцент3 3 7 4 2" xfId="21397"/>
    <cellStyle name="40% - Акцент3 3 7 4 2 2" xfId="39549"/>
    <cellStyle name="40% - Акцент3 3 7 4 3" xfId="31233"/>
    <cellStyle name="40% - Акцент3 3 7 5" xfId="13078"/>
    <cellStyle name="40% - Акцент3 3 7 5 2" xfId="22483"/>
    <cellStyle name="40% - Акцент3 3 7 5 2 2" xfId="40503"/>
    <cellStyle name="40% - Акцент3 3 7 5 3" xfId="32165"/>
    <cellStyle name="40% - Акцент3 3 7 6" xfId="18907"/>
    <cellStyle name="40% - Акцент3 3 7 6 2" xfId="37127"/>
    <cellStyle name="40% - Акцент3 3 7 7" xfId="28874"/>
    <cellStyle name="40% - Акцент3 3 8" xfId="8313"/>
    <cellStyle name="40% - Акцент3 3 8 2" xfId="9786"/>
    <cellStyle name="40% - Акцент3 3 8 2 2" xfId="14685"/>
    <cellStyle name="40% - Акцент3 3 8 2 2 2" xfId="23868"/>
    <cellStyle name="40% - Акцент3 3 8 2 2 2 2" xfId="41868"/>
    <cellStyle name="40% - Акцент3 3 8 2 2 3" xfId="33523"/>
    <cellStyle name="40% - Акцент3 3 8 2 3" xfId="20122"/>
    <cellStyle name="40% - Акцент3 3 8 2 3 2" xfId="38287"/>
    <cellStyle name="40% - Акцент3 3 8 2 4" xfId="29985"/>
    <cellStyle name="40% - Акцент3 3 8 3" xfId="11029"/>
    <cellStyle name="40% - Акцент3 3 8 3 2" xfId="14686"/>
    <cellStyle name="40% - Акцент3 3 8 3 2 2" xfId="23869"/>
    <cellStyle name="40% - Акцент3 3 8 3 2 2 2" xfId="41869"/>
    <cellStyle name="40% - Акцент3 3 8 3 2 3" xfId="33524"/>
    <cellStyle name="40% - Акцент3 3 8 3 3" xfId="20883"/>
    <cellStyle name="40% - Акцент3 3 8 3 3 2" xfId="39035"/>
    <cellStyle name="40% - Акцент3 3 8 3 4" xfId="30719"/>
    <cellStyle name="40% - Акцент3 3 8 4" xfId="13570"/>
    <cellStyle name="40% - Акцент3 3 8 4 2" xfId="22806"/>
    <cellStyle name="40% - Акцент3 3 8 4 2 2" xfId="40807"/>
    <cellStyle name="40% - Акцент3 3 8 4 3" xfId="32458"/>
    <cellStyle name="40% - Акцент3 3 8 5" xfId="19188"/>
    <cellStyle name="40% - Акцент3 3 8 5 2" xfId="37367"/>
    <cellStyle name="40% - Акцент3 3 8 6" xfId="29080"/>
    <cellStyle name="40% - Акцент3 3 9" xfId="8729"/>
    <cellStyle name="40% - Акцент3 3 9 2" xfId="10627"/>
    <cellStyle name="40% - Акцент3 3 9 2 2" xfId="14688"/>
    <cellStyle name="40% - Акцент3 3 9 2 2 2" xfId="23871"/>
    <cellStyle name="40% - Акцент3 3 9 2 2 2 2" xfId="41871"/>
    <cellStyle name="40% - Акцент3 3 9 2 2 3" xfId="33526"/>
    <cellStyle name="40% - Акцент3 3 9 2 3" xfId="20497"/>
    <cellStyle name="40% - Акцент3 3 9 2 3 2" xfId="38649"/>
    <cellStyle name="40% - Акцент3 3 9 2 4" xfId="30335"/>
    <cellStyle name="40% - Акцент3 3 9 3" xfId="11030"/>
    <cellStyle name="40% - Акцент3 3 9 3 2" xfId="14689"/>
    <cellStyle name="40% - Акцент3 3 9 3 2 2" xfId="23872"/>
    <cellStyle name="40% - Акцент3 3 9 3 2 2 2" xfId="41872"/>
    <cellStyle name="40% - Акцент3 3 9 3 2 3" xfId="33527"/>
    <cellStyle name="40% - Акцент3 3 9 3 3" xfId="20884"/>
    <cellStyle name="40% - Акцент3 3 9 3 3 2" xfId="39036"/>
    <cellStyle name="40% - Акцент3 3 9 3 4" xfId="30720"/>
    <cellStyle name="40% - Акцент3 3 9 4" xfId="14687"/>
    <cellStyle name="40% - Акцент3 3 9 4 2" xfId="23870"/>
    <cellStyle name="40% - Акцент3 3 9 4 2 2" xfId="41870"/>
    <cellStyle name="40% - Акцент3 3 9 4 3" xfId="33525"/>
    <cellStyle name="40% - Акцент3 3 9 5" xfId="19375"/>
    <cellStyle name="40% - Акцент3 3 9 5 2" xfId="37545"/>
    <cellStyle name="40% - Акцент3 3 9 6" xfId="29255"/>
    <cellStyle name="40% - Акцент3 3_Data_Resourses &amp; Reserves_Audit12_mod2011_f0112" xfId="911"/>
    <cellStyle name="40% - Акцент3 4" xfId="912"/>
    <cellStyle name="40% - Акцент3 4 2" xfId="913"/>
    <cellStyle name="40% - Акцент3 4 2 2" xfId="9787"/>
    <cellStyle name="40% - Акцент3 4 3" xfId="9788"/>
    <cellStyle name="40% - Акцент3 4_Reconcilation" xfId="8616"/>
    <cellStyle name="40% - Акцент3 5" xfId="914"/>
    <cellStyle name="40% - Акцент3 5 2" xfId="915"/>
    <cellStyle name="40% - Акцент3 5 2 2" xfId="9789"/>
    <cellStyle name="40% - Акцент3 5 3" xfId="916"/>
    <cellStyle name="40% - Акцент3 5 3 10" xfId="16147"/>
    <cellStyle name="40% - Акцент3 5 3 10 2" xfId="25101"/>
    <cellStyle name="40% - Акцент3 5 3 10 2 2" xfId="43098"/>
    <cellStyle name="40% - Акцент3 5 3 10 3" xfId="34745"/>
    <cellStyle name="40% - Акцент3 5 3 11" xfId="17056"/>
    <cellStyle name="40% - Акцент3 5 3 11 2" xfId="35416"/>
    <cellStyle name="40% - Акцент3 5 3 12" xfId="26448"/>
    <cellStyle name="40% - Акцент3 5 3 12 2" xfId="44370"/>
    <cellStyle name="40% - Акцент3 5 3 13" xfId="27362"/>
    <cellStyle name="40% - Акцент3 5 3 14" xfId="45424"/>
    <cellStyle name="40% - Акцент3 5 3 2" xfId="5930"/>
    <cellStyle name="40% - Акцент3 5 3 2 10" xfId="26957"/>
    <cellStyle name="40% - Акцент3 5 3 2 10 2" xfId="44872"/>
    <cellStyle name="40% - Акцент3 5 3 2 11" xfId="27977"/>
    <cellStyle name="40% - Акцент3 5 3 2 12" xfId="45919"/>
    <cellStyle name="40% - Акцент3 5 3 2 2" xfId="8971"/>
    <cellStyle name="40% - Акцент3 5 3 2 2 2" xfId="14047"/>
    <cellStyle name="40% - Акцент3 5 3 2 2 2 2" xfId="23242"/>
    <cellStyle name="40% - Акцент3 5 3 2 2 2 2 2" xfId="41242"/>
    <cellStyle name="40% - Акцент3 5 3 2 2 2 3" xfId="32899"/>
    <cellStyle name="40% - Акцент3 5 3 2 2 3" xfId="19538"/>
    <cellStyle name="40% - Акцент3 5 3 2 2 3 2" xfId="37708"/>
    <cellStyle name="40% - Акцент3 5 3 2 2 4" xfId="29413"/>
    <cellStyle name="40% - Акцент3 5 3 2 3" xfId="9790"/>
    <cellStyle name="40% - Акцент3 5 3 2 3 2" xfId="14690"/>
    <cellStyle name="40% - Акцент3 5 3 2 3 2 2" xfId="23873"/>
    <cellStyle name="40% - Акцент3 5 3 2 3 2 2 2" xfId="41873"/>
    <cellStyle name="40% - Акцент3 5 3 2 3 2 3" xfId="33528"/>
    <cellStyle name="40% - Акцент3 5 3 2 3 3" xfId="20123"/>
    <cellStyle name="40% - Акцент3 5 3 2 3 3 2" xfId="38288"/>
    <cellStyle name="40% - Акцент3 5 3 2 3 4" xfId="29986"/>
    <cellStyle name="40% - Акцент3 5 3 2 4" xfId="11031"/>
    <cellStyle name="40% - Акцент3 5 3 2 4 2" xfId="14691"/>
    <cellStyle name="40% - Акцент3 5 3 2 4 2 2" xfId="23874"/>
    <cellStyle name="40% - Акцент3 5 3 2 4 2 2 2" xfId="41874"/>
    <cellStyle name="40% - Акцент3 5 3 2 4 2 3" xfId="33529"/>
    <cellStyle name="40% - Акцент3 5 3 2 4 3" xfId="20885"/>
    <cellStyle name="40% - Акцент3 5 3 2 4 3 2" xfId="39037"/>
    <cellStyle name="40% - Акцент3 5 3 2 4 4" xfId="30721"/>
    <cellStyle name="40% - Акцент3 5 3 2 5" xfId="11556"/>
    <cellStyle name="40% - Акцент3 5 3 2 5 2" xfId="21402"/>
    <cellStyle name="40% - Акцент3 5 3 2 5 2 2" xfId="39554"/>
    <cellStyle name="40% - Акцент3 5 3 2 5 3" xfId="31238"/>
    <cellStyle name="40% - Акцент3 5 3 2 6" xfId="7507"/>
    <cellStyle name="40% - Акцент3 5 3 2 6 2" xfId="18912"/>
    <cellStyle name="40% - Акцент3 5 3 2 6 2 2" xfId="37132"/>
    <cellStyle name="40% - Акцент3 5 3 2 6 3" xfId="28879"/>
    <cellStyle name="40% - Акцент3 5 3 2 7" xfId="13079"/>
    <cellStyle name="40% - Акцент3 5 3 2 7 2" xfId="22484"/>
    <cellStyle name="40% - Акцент3 5 3 2 7 2 2" xfId="40504"/>
    <cellStyle name="40% - Акцент3 5 3 2 7 3" xfId="32166"/>
    <cellStyle name="40% - Акцент3 5 3 2 8" xfId="16769"/>
    <cellStyle name="40% - Акцент3 5 3 2 8 2" xfId="25534"/>
    <cellStyle name="40% - Акцент3 5 3 2 8 2 2" xfId="43498"/>
    <cellStyle name="40% - Акцент3 5 3 2 8 3" xfId="35190"/>
    <cellStyle name="40% - Акцент3 5 3 2 9" xfId="17884"/>
    <cellStyle name="40% - Акцент3 5 3 2 9 2" xfId="36194"/>
    <cellStyle name="40% - Акцент3 5 3 3" xfId="8691"/>
    <cellStyle name="40% - Акцент3 5 3 3 2" xfId="9791"/>
    <cellStyle name="40% - Акцент3 5 3 3 2 2" xfId="14692"/>
    <cellStyle name="40% - Акцент3 5 3 3 2 2 2" xfId="23875"/>
    <cellStyle name="40% - Акцент3 5 3 3 2 2 2 2" xfId="41875"/>
    <cellStyle name="40% - Акцент3 5 3 3 2 2 3" xfId="33530"/>
    <cellStyle name="40% - Акцент3 5 3 3 2 3" xfId="20124"/>
    <cellStyle name="40% - Акцент3 5 3 3 2 3 2" xfId="38289"/>
    <cellStyle name="40% - Акцент3 5 3 3 2 4" xfId="29987"/>
    <cellStyle name="40% - Акцент3 5 3 3 3" xfId="13575"/>
    <cellStyle name="40% - Акцент3 5 3 3 3 2" xfId="22811"/>
    <cellStyle name="40% - Акцент3 5 3 3 3 2 2" xfId="40812"/>
    <cellStyle name="40% - Акцент3 5 3 3 3 3" xfId="32463"/>
    <cellStyle name="40% - Акцент3 5 3 3 4" xfId="19363"/>
    <cellStyle name="40% - Акцент3 5 3 3 4 2" xfId="37533"/>
    <cellStyle name="40% - Акцент3 5 3 3 5" xfId="29243"/>
    <cellStyle name="40% - Акцент3 5 3 4" xfId="9322"/>
    <cellStyle name="40% - Акцент3 5 3 4 2" xfId="14693"/>
    <cellStyle name="40% - Акцент3 5 3 4 2 2" xfId="23876"/>
    <cellStyle name="40% - Акцент3 5 3 4 2 2 2" xfId="41876"/>
    <cellStyle name="40% - Акцент3 5 3 4 2 3" xfId="33531"/>
    <cellStyle name="40% - Акцент3 5 3 4 3" xfId="19802"/>
    <cellStyle name="40% - Акцент3 5 3 4 3 2" xfId="37968"/>
    <cellStyle name="40% - Акцент3 5 3 4 4" xfId="29671"/>
    <cellStyle name="40% - Акцент3 5 3 5" xfId="10742"/>
    <cellStyle name="40% - Акцент3 5 3 5 2" xfId="14694"/>
    <cellStyle name="40% - Акцент3 5 3 5 2 2" xfId="23877"/>
    <cellStyle name="40% - Акцент3 5 3 5 2 2 2" xfId="41877"/>
    <cellStyle name="40% - Акцент3 5 3 5 2 3" xfId="33532"/>
    <cellStyle name="40% - Акцент3 5 3 5 3" xfId="20598"/>
    <cellStyle name="40% - Акцент3 5 3 5 3 2" xfId="38750"/>
    <cellStyle name="40% - Акцент3 5 3 5 4" xfId="30434"/>
    <cellStyle name="40% - Акцент3 5 3 6" xfId="11399"/>
    <cellStyle name="40% - Акцент3 5 3 6 2" xfId="21245"/>
    <cellStyle name="40% - Акцент3 5 3 6 2 2" xfId="39397"/>
    <cellStyle name="40% - Акцент3 5 3 6 3" xfId="31081"/>
    <cellStyle name="40% - Акцент3 5 3 7" xfId="11973"/>
    <cellStyle name="40% - Акцент3 5 3 7 2" xfId="21719"/>
    <cellStyle name="40% - Акцент3 5 3 7 2 2" xfId="39868"/>
    <cellStyle name="40% - Акцент3 5 3 7 3" xfId="31547"/>
    <cellStyle name="40% - Акцент3 5 3 8" xfId="7084"/>
    <cellStyle name="40% - Акцент3 5 3 8 2" xfId="18726"/>
    <cellStyle name="40% - Акцент3 5 3 8 2 2" xfId="36959"/>
    <cellStyle name="40% - Акцент3 5 3 8 3" xfId="28718"/>
    <cellStyle name="40% - Акцент3 5 3 9" xfId="12497"/>
    <cellStyle name="40% - Акцент3 5 3 9 2" xfId="21945"/>
    <cellStyle name="40% - Акцент3 5 3 9 2 2" xfId="40068"/>
    <cellStyle name="40% - Акцент3 5 3 9 3" xfId="31733"/>
    <cellStyle name="40% - Акцент3 5 4" xfId="8421"/>
    <cellStyle name="40% - Акцент3 5 5" xfId="6893"/>
    <cellStyle name="40% - Акцент3 5_Reconcilation" xfId="8723"/>
    <cellStyle name="40% - Акцент3 6" xfId="917"/>
    <cellStyle name="40% - Акцент3 6 2" xfId="7509"/>
    <cellStyle name="40% - Акцент3 6 2 10" xfId="28880"/>
    <cellStyle name="40% - Акцент3 6 2 2" xfId="8972"/>
    <cellStyle name="40% - Акцент3 6 2 2 2" xfId="9792"/>
    <cellStyle name="40% - Акцент3 6 2 2 2 2" xfId="14695"/>
    <cellStyle name="40% - Акцент3 6 2 2 2 2 2" xfId="23878"/>
    <cellStyle name="40% - Акцент3 6 2 2 2 2 2 2" xfId="41878"/>
    <cellStyle name="40% - Акцент3 6 2 2 2 2 3" xfId="33533"/>
    <cellStyle name="40% - Акцент3 6 2 2 2 3" xfId="20125"/>
    <cellStyle name="40% - Акцент3 6 2 2 2 3 2" xfId="38290"/>
    <cellStyle name="40% - Акцент3 6 2 2 2 4" xfId="29988"/>
    <cellStyle name="40% - Акцент3 6 2 2 3" xfId="11032"/>
    <cellStyle name="40% - Акцент3 6 2 2 3 2" xfId="14696"/>
    <cellStyle name="40% - Акцент3 6 2 2 3 2 2" xfId="23879"/>
    <cellStyle name="40% - Акцент3 6 2 2 3 2 2 2" xfId="41879"/>
    <cellStyle name="40% - Акцент3 6 2 2 3 2 3" xfId="33534"/>
    <cellStyle name="40% - Акцент3 6 2 2 3 3" xfId="20886"/>
    <cellStyle name="40% - Акцент3 6 2 2 3 3 2" xfId="39038"/>
    <cellStyle name="40% - Акцент3 6 2 2 3 4" xfId="30722"/>
    <cellStyle name="40% - Акцент3 6 2 2 4" xfId="13291"/>
    <cellStyle name="40% - Акцент3 6 2 2 5" xfId="19539"/>
    <cellStyle name="40% - Акцент3 6 2 2 5 2" xfId="37709"/>
    <cellStyle name="40% - Акцент3 6 2 2 6" xfId="29414"/>
    <cellStyle name="40% - Акцент3 6 2 3" xfId="8615"/>
    <cellStyle name="40% - Акцент3 6 2 3 2" xfId="10628"/>
    <cellStyle name="40% - Акцент3 6 2 3 2 2" xfId="14697"/>
    <cellStyle name="40% - Акцент3 6 2 3 2 2 2" xfId="23880"/>
    <cellStyle name="40% - Акцент3 6 2 3 2 2 2 2" xfId="41880"/>
    <cellStyle name="40% - Акцент3 6 2 3 2 2 3" xfId="33535"/>
    <cellStyle name="40% - Акцент3 6 2 3 2 3" xfId="20498"/>
    <cellStyle name="40% - Акцент3 6 2 3 2 3 2" xfId="38650"/>
    <cellStyle name="40% - Акцент3 6 2 3 2 4" xfId="30336"/>
    <cellStyle name="40% - Акцент3 6 2 3 3" xfId="11033"/>
    <cellStyle name="40% - Акцент3 6 2 3 3 2" xfId="14698"/>
    <cellStyle name="40% - Акцент3 6 2 3 3 2 2" xfId="23881"/>
    <cellStyle name="40% - Акцент3 6 2 3 3 2 2 2" xfId="41881"/>
    <cellStyle name="40% - Акцент3 6 2 3 3 2 3" xfId="33536"/>
    <cellStyle name="40% - Акцент3 6 2 3 3 3" xfId="20887"/>
    <cellStyle name="40% - Акцент3 6 2 3 3 3 2" xfId="39039"/>
    <cellStyle name="40% - Акцент3 6 2 3 3 4" xfId="30723"/>
    <cellStyle name="40% - Акцент3 6 2 3 4" xfId="14048"/>
    <cellStyle name="40% - Акцент3 6 2 3 4 2" xfId="23243"/>
    <cellStyle name="40% - Акцент3 6 2 3 4 2 2" xfId="41243"/>
    <cellStyle name="40% - Акцент3 6 2 3 4 3" xfId="32900"/>
    <cellStyle name="40% - Акцент3 6 2 3 5" xfId="19326"/>
    <cellStyle name="40% - Акцент3 6 2 3 5 2" xfId="37498"/>
    <cellStyle name="40% - Акцент3 6 2 3 6" xfId="29209"/>
    <cellStyle name="40% - Акцент3 6 2 4" xfId="9324"/>
    <cellStyle name="40% - Акцент3 6 2 4 2" xfId="14699"/>
    <cellStyle name="40% - Акцент3 6 2 4 2 2" xfId="23882"/>
    <cellStyle name="40% - Акцент3 6 2 4 2 2 2" xfId="41882"/>
    <cellStyle name="40% - Акцент3 6 2 4 2 3" xfId="33537"/>
    <cellStyle name="40% - Акцент3 6 2 4 3" xfId="19804"/>
    <cellStyle name="40% - Акцент3 6 2 4 3 2" xfId="37970"/>
    <cellStyle name="40% - Акцент3 6 2 4 4" xfId="29673"/>
    <cellStyle name="40% - Акцент3 6 2 5" xfId="10743"/>
    <cellStyle name="40% - Акцент3 6 2 5 2" xfId="14700"/>
    <cellStyle name="40% - Акцент3 6 2 5 2 2" xfId="23883"/>
    <cellStyle name="40% - Акцент3 6 2 5 2 2 2" xfId="41883"/>
    <cellStyle name="40% - Акцент3 6 2 5 2 3" xfId="33538"/>
    <cellStyle name="40% - Акцент3 6 2 5 3" xfId="20599"/>
    <cellStyle name="40% - Акцент3 6 2 5 3 2" xfId="38751"/>
    <cellStyle name="40% - Акцент3 6 2 5 4" xfId="30435"/>
    <cellStyle name="40% - Акцент3 6 2 6" xfId="11557"/>
    <cellStyle name="40% - Акцент3 6 2 6 2" xfId="21403"/>
    <cellStyle name="40% - Акцент3 6 2 6 2 2" xfId="39555"/>
    <cellStyle name="40% - Акцент3 6 2 6 3" xfId="31239"/>
    <cellStyle name="40% - Акцент3 6 2 7" xfId="11975"/>
    <cellStyle name="40% - Акцент3 6 2 8" xfId="13080"/>
    <cellStyle name="40% - Акцент3 6 2 8 2" xfId="22485"/>
    <cellStyle name="40% - Акцент3 6 2 8 2 2" xfId="40505"/>
    <cellStyle name="40% - Акцент3 6 2 8 3" xfId="32167"/>
    <cellStyle name="40% - Акцент3 6 2 9" xfId="18913"/>
    <cellStyle name="40% - Акцент3 6 2 9 2" xfId="37133"/>
    <cellStyle name="40% - Акцент3 6 3" xfId="7508"/>
    <cellStyle name="40% - Акцент3 6 3 2" xfId="9793"/>
    <cellStyle name="40% - Акцент3 6 3 2 2" xfId="14701"/>
    <cellStyle name="40% - Акцент3 6 3 2 2 2" xfId="23884"/>
    <cellStyle name="40% - Акцент3 6 3 2 2 2 2" xfId="41884"/>
    <cellStyle name="40% - Акцент3 6 3 2 2 3" xfId="33539"/>
    <cellStyle name="40% - Акцент3 6 3 2 3" xfId="20126"/>
    <cellStyle name="40% - Акцент3 6 3 2 3 2" xfId="38291"/>
    <cellStyle name="40% - Акцент3 6 3 2 4" xfId="29989"/>
    <cellStyle name="40% - Акцент3 6 3 3" xfId="11034"/>
    <cellStyle name="40% - Акцент3 6 3 3 2" xfId="14702"/>
    <cellStyle name="40% - Акцент3 6 3 3 2 2" xfId="23885"/>
    <cellStyle name="40% - Акцент3 6 3 3 2 2 2" xfId="41885"/>
    <cellStyle name="40% - Акцент3 6 3 3 2 3" xfId="33540"/>
    <cellStyle name="40% - Акцент3 6 3 3 3" xfId="20888"/>
    <cellStyle name="40% - Акцент3 6 3 3 3 2" xfId="39040"/>
    <cellStyle name="40% - Акцент3 6 3 3 4" xfId="30724"/>
    <cellStyle name="40% - Акцент3 6 4" xfId="8839"/>
    <cellStyle name="40% - Акцент3 6 4 2" xfId="9794"/>
    <cellStyle name="40% - Акцент3 6 4 3" xfId="13576"/>
    <cellStyle name="40% - Акцент3 6 4 3 2" xfId="22812"/>
    <cellStyle name="40% - Акцент3 6 4 3 2 2" xfId="40813"/>
    <cellStyle name="40% - Акцент3 6 4 3 3" xfId="32464"/>
    <cellStyle name="40% - Акцент3 6 4 4" xfId="19437"/>
    <cellStyle name="40% - Акцент3 6 4 4 2" xfId="37607"/>
    <cellStyle name="40% - Акцент3 6 4 5" xfId="29315"/>
    <cellStyle name="40% - Акцент3 6 5" xfId="9323"/>
    <cellStyle name="40% - Акцент3 6 5 2" xfId="14703"/>
    <cellStyle name="40% - Акцент3 6 5 2 2" xfId="23886"/>
    <cellStyle name="40% - Акцент3 6 5 2 2 2" xfId="41886"/>
    <cellStyle name="40% - Акцент3 6 5 2 3" xfId="33541"/>
    <cellStyle name="40% - Акцент3 6 5 3" xfId="19803"/>
    <cellStyle name="40% - Акцент3 6 5 3 2" xfId="37969"/>
    <cellStyle name="40% - Акцент3 6 5 4" xfId="29672"/>
    <cellStyle name="40% - Акцент3 6 6" xfId="11461"/>
    <cellStyle name="40% - Акцент3 6 6 2" xfId="21307"/>
    <cellStyle name="40% - Акцент3 6 6 2 2" xfId="39459"/>
    <cellStyle name="40% - Акцент3 6 6 3" xfId="31143"/>
    <cellStyle name="40% - Акцент3 6 7" xfId="11974"/>
    <cellStyle name="40% - Акцент3 6 7 2" xfId="21720"/>
    <cellStyle name="40% - Акцент3 6 7 2 2" xfId="39869"/>
    <cellStyle name="40% - Акцент3 6 7 3" xfId="31548"/>
    <cellStyle name="40% - Акцент3 6 8" xfId="7233"/>
    <cellStyle name="40% - Акцент3 6 8 2" xfId="18812"/>
    <cellStyle name="40% - Акцент3 6 8 2 2" xfId="37032"/>
    <cellStyle name="40% - Акцент3 6 8 3" xfId="28782"/>
    <cellStyle name="40% - Акцент3 6 9" xfId="12498"/>
    <cellStyle name="40% - Акцент3 6 9 2" xfId="21946"/>
    <cellStyle name="40% - Акцент3 6 9 2 2" xfId="40069"/>
    <cellStyle name="40% - Акцент3 6 9 3" xfId="31734"/>
    <cellStyle name="40% - Акцент3 6_Reconcilation" xfId="8420"/>
    <cellStyle name="40% - Акцент3 7" xfId="918"/>
    <cellStyle name="40% - Акцент3 7 2" xfId="7510"/>
    <cellStyle name="40% - Акцент3 7 2 2" xfId="8973"/>
    <cellStyle name="40% - Акцент3 7 2 2 2" xfId="14049"/>
    <cellStyle name="40% - Акцент3 7 2 2 2 2" xfId="23244"/>
    <cellStyle name="40% - Акцент3 7 2 2 2 2 2" xfId="41244"/>
    <cellStyle name="40% - Акцент3 7 2 2 2 3" xfId="32901"/>
    <cellStyle name="40% - Акцент3 7 2 2 3" xfId="19540"/>
    <cellStyle name="40% - Акцент3 7 2 2 3 2" xfId="37710"/>
    <cellStyle name="40% - Акцент3 7 2 2 4" xfId="29415"/>
    <cellStyle name="40% - Акцент3 7 2 3" xfId="9795"/>
    <cellStyle name="40% - Акцент3 7 2 4" xfId="11558"/>
    <cellStyle name="40% - Акцент3 7 2 4 2" xfId="21404"/>
    <cellStyle name="40% - Акцент3 7 2 4 2 2" xfId="39556"/>
    <cellStyle name="40% - Акцент3 7 2 4 3" xfId="31240"/>
    <cellStyle name="40% - Акцент3 7 2 5" xfId="13081"/>
    <cellStyle name="40% - Акцент3 7 2 5 2" xfId="22486"/>
    <cellStyle name="40% - Акцент3 7 2 5 2 2" xfId="40506"/>
    <cellStyle name="40% - Акцент3 7 2 5 3" xfId="32168"/>
    <cellStyle name="40% - Акцент3 7 2 6" xfId="18914"/>
    <cellStyle name="40% - Акцент3 7 2 6 2" xfId="37134"/>
    <cellStyle name="40% - Акцент3 7 2 7" xfId="28881"/>
    <cellStyle name="40% - Акцент3 7 3" xfId="8724"/>
    <cellStyle name="40% - Акцент3 7 3 2" xfId="9796"/>
    <cellStyle name="40% - Акцент3 7 3 2 2" xfId="14705"/>
    <cellStyle name="40% - Акцент3 7 3 2 2 2" xfId="23888"/>
    <cellStyle name="40% - Акцент3 7 3 2 2 2 2" xfId="41888"/>
    <cellStyle name="40% - Акцент3 7 3 2 2 3" xfId="33543"/>
    <cellStyle name="40% - Акцент3 7 3 2 3" xfId="20127"/>
    <cellStyle name="40% - Акцент3 7 3 2 3 2" xfId="38292"/>
    <cellStyle name="40% - Акцент3 7 3 2 4" xfId="29990"/>
    <cellStyle name="40% - Акцент3 7 3 3" xfId="11035"/>
    <cellStyle name="40% - Акцент3 7 3 3 2" xfId="14706"/>
    <cellStyle name="40% - Акцент3 7 3 3 2 2" xfId="23889"/>
    <cellStyle name="40% - Акцент3 7 3 3 2 2 2" xfId="41889"/>
    <cellStyle name="40% - Акцент3 7 3 3 2 3" xfId="33544"/>
    <cellStyle name="40% - Акцент3 7 3 3 3" xfId="20889"/>
    <cellStyle name="40% - Акцент3 7 3 3 3 2" xfId="39041"/>
    <cellStyle name="40% - Акцент3 7 3 3 4" xfId="30725"/>
    <cellStyle name="40% - Акцент3 7 3 4" xfId="14704"/>
    <cellStyle name="40% - Акцент3 7 3 4 2" xfId="23887"/>
    <cellStyle name="40% - Акцент3 7 3 4 2 2" xfId="41887"/>
    <cellStyle name="40% - Акцент3 7 3 4 3" xfId="33542"/>
    <cellStyle name="40% - Акцент3 7 3 5" xfId="19374"/>
    <cellStyle name="40% - Акцент3 7 3 5 2" xfId="37544"/>
    <cellStyle name="40% - Акцент3 7 3 6" xfId="29254"/>
    <cellStyle name="40% - Акцент3 7 4" xfId="10744"/>
    <cellStyle name="40% - Акцент3 7 4 2" xfId="14707"/>
    <cellStyle name="40% - Акцент3 7 4 2 2" xfId="23890"/>
    <cellStyle name="40% - Акцент3 7 4 2 2 2" xfId="41890"/>
    <cellStyle name="40% - Акцент3 7 4 2 3" xfId="33545"/>
    <cellStyle name="40% - Акцент3 7 4 3" xfId="20600"/>
    <cellStyle name="40% - Акцент3 7 4 3 2" xfId="38752"/>
    <cellStyle name="40% - Акцент3 7 4 4" xfId="30436"/>
    <cellStyle name="40% - Акцент3 7 5" xfId="7266"/>
    <cellStyle name="40% - Акцент3 8" xfId="919"/>
    <cellStyle name="40% - Акцент3 8 2" xfId="7286"/>
    <cellStyle name="40% - Акцент3 9" xfId="920"/>
    <cellStyle name="40% - Акцент3 9 2" xfId="8881"/>
    <cellStyle name="40% - Акцент3 9 2 2" xfId="14708"/>
    <cellStyle name="40% - Акцент3 9 2 2 2" xfId="23891"/>
    <cellStyle name="40% - Акцент3 9 2 2 2 2" xfId="41891"/>
    <cellStyle name="40% - Акцент3 9 2 2 3" xfId="33546"/>
    <cellStyle name="40% - Акцент3 9 2 3" xfId="19454"/>
    <cellStyle name="40% - Акцент3 9 2 3 2" xfId="37624"/>
    <cellStyle name="40% - Акцент3 9 2 4" xfId="29329"/>
    <cellStyle name="40% - Акцент3 9 3" xfId="10629"/>
    <cellStyle name="40% - Акцент3 9 3 2" xfId="14709"/>
    <cellStyle name="40% - Акцент3 9 3 2 2" xfId="23892"/>
    <cellStyle name="40% - Акцент3 9 3 2 2 2" xfId="41892"/>
    <cellStyle name="40% - Акцент3 9 3 2 3" xfId="33547"/>
    <cellStyle name="40% - Акцент3 9 3 3" xfId="20499"/>
    <cellStyle name="40% - Акцент3 9 3 3 2" xfId="38651"/>
    <cellStyle name="40% - Акцент3 9 3 4" xfId="30337"/>
    <cellStyle name="40% - Акцент3 9 4" xfId="11036"/>
    <cellStyle name="40% - Акцент3 9 4 2" xfId="14710"/>
    <cellStyle name="40% - Акцент3 9 4 2 2" xfId="23893"/>
    <cellStyle name="40% - Акцент3 9 4 2 2 2" xfId="41893"/>
    <cellStyle name="40% - Акцент3 9 4 2 3" xfId="33548"/>
    <cellStyle name="40% - Акцент3 9 4 3" xfId="20890"/>
    <cellStyle name="40% - Акцент3 9 4 3 2" xfId="39042"/>
    <cellStyle name="40% - Акцент3 9 4 4" xfId="30726"/>
    <cellStyle name="40% - Акцент3 9 5" xfId="11473"/>
    <cellStyle name="40% - Акцент3 9 5 2" xfId="21319"/>
    <cellStyle name="40% - Акцент3 9 5 2 2" xfId="39471"/>
    <cellStyle name="40% - Акцент3 9 5 3" xfId="31155"/>
    <cellStyle name="40% - Акцент3 9 6" xfId="7358"/>
    <cellStyle name="40% - Акцент3 9 6 2" xfId="18825"/>
    <cellStyle name="40% - Акцент3 9 6 2 2" xfId="37045"/>
    <cellStyle name="40% - Акцент3 9 6 3" xfId="28794"/>
    <cellStyle name="40% - Акцент4 10" xfId="921"/>
    <cellStyle name="40% - Акцент4 10 2" xfId="9157"/>
    <cellStyle name="40% - Акцент4 10 2 2" xfId="14711"/>
    <cellStyle name="40% - Акцент4 10 2 2 2" xfId="23894"/>
    <cellStyle name="40% - Акцент4 10 2 2 2 2" xfId="41894"/>
    <cellStyle name="40% - Акцент4 10 2 2 3" xfId="33549"/>
    <cellStyle name="40% - Акцент4 10 2 3" xfId="19701"/>
    <cellStyle name="40% - Акцент4 10 2 3 2" xfId="37870"/>
    <cellStyle name="40% - Акцент4 10 2 4" xfId="29575"/>
    <cellStyle name="40% - Акцент4 10 3" xfId="10630"/>
    <cellStyle name="40% - Акцент4 10 3 2" xfId="14712"/>
    <cellStyle name="40% - Акцент4 10 3 2 2" xfId="23895"/>
    <cellStyle name="40% - Акцент4 10 3 2 2 2" xfId="41895"/>
    <cellStyle name="40% - Акцент4 10 3 2 3" xfId="33550"/>
    <cellStyle name="40% - Акцент4 10 3 3" xfId="20500"/>
    <cellStyle name="40% - Акцент4 10 3 3 2" xfId="38652"/>
    <cellStyle name="40% - Акцент4 10 3 4" xfId="30338"/>
    <cellStyle name="40% - Акцент4 10 4" xfId="11037"/>
    <cellStyle name="40% - Акцент4 10 4 2" xfId="14713"/>
    <cellStyle name="40% - Акцент4 10 4 2 2" xfId="23896"/>
    <cellStyle name="40% - Акцент4 10 4 2 2 2" xfId="41896"/>
    <cellStyle name="40% - Акцент4 10 4 2 3" xfId="33551"/>
    <cellStyle name="40% - Акцент4 10 4 3" xfId="20891"/>
    <cellStyle name="40% - Акцент4 10 4 3 2" xfId="39043"/>
    <cellStyle name="40% - Акцент4 10 4 4" xfId="30727"/>
    <cellStyle name="40% - Акцент4 10 5" xfId="11714"/>
    <cellStyle name="40% - Акцент4 10 5 2" xfId="21560"/>
    <cellStyle name="40% - Акцент4 10 5 2 2" xfId="39712"/>
    <cellStyle name="40% - Акцент4 10 5 3" xfId="31396"/>
    <cellStyle name="40% - Акцент4 10 6" xfId="7724"/>
    <cellStyle name="40% - Акцент4 10 6 2" xfId="19074"/>
    <cellStyle name="40% - Акцент4 10 6 2 2" xfId="37294"/>
    <cellStyle name="40% - Акцент4 10 6 3" xfId="29039"/>
    <cellStyle name="40% - Акцент4 11" xfId="922"/>
    <cellStyle name="40% - Акцент4 11 2" xfId="9237"/>
    <cellStyle name="40% - Акцент4 12" xfId="923"/>
    <cellStyle name="40% - Акцент4 13" xfId="924"/>
    <cellStyle name="40% - Акцент4 14" xfId="925"/>
    <cellStyle name="40% - Акцент4 15" xfId="926"/>
    <cellStyle name="40% - Акцент4 16" xfId="927"/>
    <cellStyle name="40% - Акцент4 17" xfId="928"/>
    <cellStyle name="40% - Акцент4 18" xfId="929"/>
    <cellStyle name="40% - Акцент4 19" xfId="930"/>
    <cellStyle name="40% - Акцент4 2" xfId="931"/>
    <cellStyle name="40% — акцент4 2" xfId="12115"/>
    <cellStyle name="40% - Акцент4 2 10" xfId="12288"/>
    <cellStyle name="40% — акцент4 2 10" xfId="25855"/>
    <cellStyle name="40% — акцент4 2 10 2" xfId="43807"/>
    <cellStyle name="40% - Акцент4 2 11" xfId="12313"/>
    <cellStyle name="40% — акцент4 2 11" xfId="25753"/>
    <cellStyle name="40% — акцент4 2 11 2" xfId="43711"/>
    <cellStyle name="40% - Акцент4 2 12" xfId="12281"/>
    <cellStyle name="40% — акцент4 2 12" xfId="25993"/>
    <cellStyle name="40% — акцент4 2 12 2" xfId="43936"/>
    <cellStyle name="40% - Акцент4 2 13" xfId="12237"/>
    <cellStyle name="40% — акцент4 2 13" xfId="17151"/>
    <cellStyle name="40% — акцент4 2 13 2" xfId="35507"/>
    <cellStyle name="40% - Акцент4 2 14" xfId="12236"/>
    <cellStyle name="40% — акцент4 2 14" xfId="25878"/>
    <cellStyle name="40% — акцент4 2 14 2" xfId="43829"/>
    <cellStyle name="40% - Акцент4 2 15" xfId="6587"/>
    <cellStyle name="40% — акцент4 2 15" xfId="25946"/>
    <cellStyle name="40% — акцент4 2 15 2" xfId="43890"/>
    <cellStyle name="40% - Акцент4 2 16" xfId="12190"/>
    <cellStyle name="40% — акцент4 2 16" xfId="25712"/>
    <cellStyle name="40% — акцент4 2 16 2" xfId="43673"/>
    <cellStyle name="40% - Акцент4 2 17" xfId="12340"/>
    <cellStyle name="40% — акцент4 2 17" xfId="25906"/>
    <cellStyle name="40% — акцент4 2 17 2" xfId="43853"/>
    <cellStyle name="40% - Акцент4 2 18" xfId="12314"/>
    <cellStyle name="40% — акцент4 2 18" xfId="17037"/>
    <cellStyle name="40% — акцент4 2 18 2" xfId="35397"/>
    <cellStyle name="40% - Акцент4 2 19" xfId="6735"/>
    <cellStyle name="40% — акцент4 2 19" xfId="25958"/>
    <cellStyle name="40% — акцент4 2 19 2" xfId="43902"/>
    <cellStyle name="40% - Акцент4 2 2" xfId="932"/>
    <cellStyle name="40% — акцент4 2 2" xfId="16956"/>
    <cellStyle name="40% - Акцент4 2 2 2" xfId="933"/>
    <cellStyle name="40% - Акцент4 2 2 2 10" xfId="16148"/>
    <cellStyle name="40% - Акцент4 2 2 2 10 2" xfId="25102"/>
    <cellStyle name="40% - Акцент4 2 2 2 10 2 2" xfId="43099"/>
    <cellStyle name="40% - Акцент4 2 2 2 10 3" xfId="34746"/>
    <cellStyle name="40% - Акцент4 2 2 2 11" xfId="17058"/>
    <cellStyle name="40% - Акцент4 2 2 2 11 2" xfId="35418"/>
    <cellStyle name="40% - Акцент4 2 2 2 12" xfId="26449"/>
    <cellStyle name="40% - Акцент4 2 2 2 12 2" xfId="44371"/>
    <cellStyle name="40% - Акцент4 2 2 2 13" xfId="27363"/>
    <cellStyle name="40% - Акцент4 2 2 2 14" xfId="45425"/>
    <cellStyle name="40% - Акцент4 2 2 2 2" xfId="5931"/>
    <cellStyle name="40% - Акцент4 2 2 2 2 10" xfId="26958"/>
    <cellStyle name="40% - Акцент4 2 2 2 2 10 2" xfId="44873"/>
    <cellStyle name="40% - Акцент4 2 2 2 2 11" xfId="27978"/>
    <cellStyle name="40% - Акцент4 2 2 2 2 12" xfId="45920"/>
    <cellStyle name="40% - Акцент4 2 2 2 2 2" xfId="8974"/>
    <cellStyle name="40% - Акцент4 2 2 2 2 2 2" xfId="14050"/>
    <cellStyle name="40% - Акцент4 2 2 2 2 2 2 2" xfId="23245"/>
    <cellStyle name="40% - Акцент4 2 2 2 2 2 2 2 2" xfId="41245"/>
    <cellStyle name="40% - Акцент4 2 2 2 2 2 2 3" xfId="32902"/>
    <cellStyle name="40% - Акцент4 2 2 2 2 2 3" xfId="19541"/>
    <cellStyle name="40% - Акцент4 2 2 2 2 2 3 2" xfId="37711"/>
    <cellStyle name="40% - Акцент4 2 2 2 2 2 4" xfId="29416"/>
    <cellStyle name="40% - Акцент4 2 2 2 2 3" xfId="9797"/>
    <cellStyle name="40% - Акцент4 2 2 2 2 3 2" xfId="14714"/>
    <cellStyle name="40% - Акцент4 2 2 2 2 3 2 2" xfId="23897"/>
    <cellStyle name="40% - Акцент4 2 2 2 2 3 2 2 2" xfId="41897"/>
    <cellStyle name="40% - Акцент4 2 2 2 2 3 2 3" xfId="33552"/>
    <cellStyle name="40% - Акцент4 2 2 2 2 3 3" xfId="20128"/>
    <cellStyle name="40% - Акцент4 2 2 2 2 3 3 2" xfId="38293"/>
    <cellStyle name="40% - Акцент4 2 2 2 2 3 4" xfId="29991"/>
    <cellStyle name="40% - Акцент4 2 2 2 2 4" xfId="11038"/>
    <cellStyle name="40% - Акцент4 2 2 2 2 4 2" xfId="14715"/>
    <cellStyle name="40% - Акцент4 2 2 2 2 4 2 2" xfId="23898"/>
    <cellStyle name="40% - Акцент4 2 2 2 2 4 2 2 2" xfId="41898"/>
    <cellStyle name="40% - Акцент4 2 2 2 2 4 2 3" xfId="33553"/>
    <cellStyle name="40% - Акцент4 2 2 2 2 4 3" xfId="20892"/>
    <cellStyle name="40% - Акцент4 2 2 2 2 4 3 2" xfId="39044"/>
    <cellStyle name="40% - Акцент4 2 2 2 2 4 4" xfId="30728"/>
    <cellStyle name="40% - Акцент4 2 2 2 2 5" xfId="11559"/>
    <cellStyle name="40% - Акцент4 2 2 2 2 5 2" xfId="21405"/>
    <cellStyle name="40% - Акцент4 2 2 2 2 5 2 2" xfId="39557"/>
    <cellStyle name="40% - Акцент4 2 2 2 2 5 3" xfId="31241"/>
    <cellStyle name="40% - Акцент4 2 2 2 2 6" xfId="7511"/>
    <cellStyle name="40% - Акцент4 2 2 2 2 6 2" xfId="18915"/>
    <cellStyle name="40% - Акцент4 2 2 2 2 6 2 2" xfId="37135"/>
    <cellStyle name="40% - Акцент4 2 2 2 2 6 3" xfId="28882"/>
    <cellStyle name="40% - Акцент4 2 2 2 2 7" xfId="13082"/>
    <cellStyle name="40% - Акцент4 2 2 2 2 7 2" xfId="22487"/>
    <cellStyle name="40% - Акцент4 2 2 2 2 7 2 2" xfId="40507"/>
    <cellStyle name="40% - Акцент4 2 2 2 2 7 3" xfId="32169"/>
    <cellStyle name="40% - Акцент4 2 2 2 2 8" xfId="16770"/>
    <cellStyle name="40% - Акцент4 2 2 2 2 8 2" xfId="25535"/>
    <cellStyle name="40% - Акцент4 2 2 2 2 8 2 2" xfId="43499"/>
    <cellStyle name="40% - Акцент4 2 2 2 2 8 3" xfId="35191"/>
    <cellStyle name="40% - Акцент4 2 2 2 2 9" xfId="17885"/>
    <cellStyle name="40% - Акцент4 2 2 2 2 9 2" xfId="36195"/>
    <cellStyle name="40% - Акцент4 2 2 2 3" xfId="8694"/>
    <cellStyle name="40% - Акцент4 2 2 2 3 2" xfId="9798"/>
    <cellStyle name="40% - Акцент4 2 2 2 3 2 2" xfId="14716"/>
    <cellStyle name="40% - Акцент4 2 2 2 3 2 2 2" xfId="23899"/>
    <cellStyle name="40% - Акцент4 2 2 2 3 2 2 2 2" xfId="41899"/>
    <cellStyle name="40% - Акцент4 2 2 2 3 2 2 3" xfId="33554"/>
    <cellStyle name="40% - Акцент4 2 2 2 3 2 3" xfId="20129"/>
    <cellStyle name="40% - Акцент4 2 2 2 3 2 3 2" xfId="38294"/>
    <cellStyle name="40% - Акцент4 2 2 2 3 2 4" xfId="29992"/>
    <cellStyle name="40% - Акцент4 2 2 2 3 3" xfId="13577"/>
    <cellStyle name="40% - Акцент4 2 2 2 3 3 2" xfId="22813"/>
    <cellStyle name="40% - Акцент4 2 2 2 3 3 2 2" xfId="40814"/>
    <cellStyle name="40% - Акцент4 2 2 2 3 3 3" xfId="32465"/>
    <cellStyle name="40% - Акцент4 2 2 2 3 4" xfId="19366"/>
    <cellStyle name="40% - Акцент4 2 2 2 3 4 2" xfId="37536"/>
    <cellStyle name="40% - Акцент4 2 2 2 3 5" xfId="29246"/>
    <cellStyle name="40% - Акцент4 2 2 2 4" xfId="9325"/>
    <cellStyle name="40% - Акцент4 2 2 2 4 2" xfId="14717"/>
    <cellStyle name="40% - Акцент4 2 2 2 4 2 2" xfId="23900"/>
    <cellStyle name="40% - Акцент4 2 2 2 4 2 2 2" xfId="41900"/>
    <cellStyle name="40% - Акцент4 2 2 2 4 2 3" xfId="33555"/>
    <cellStyle name="40% - Акцент4 2 2 2 4 3" xfId="19805"/>
    <cellStyle name="40% - Акцент4 2 2 2 4 3 2" xfId="37971"/>
    <cellStyle name="40% - Акцент4 2 2 2 4 4" xfId="29674"/>
    <cellStyle name="40% - Акцент4 2 2 2 5" xfId="10745"/>
    <cellStyle name="40% - Акцент4 2 2 2 5 2" xfId="14718"/>
    <cellStyle name="40% - Акцент4 2 2 2 5 2 2" xfId="23901"/>
    <cellStyle name="40% - Акцент4 2 2 2 5 2 2 2" xfId="41901"/>
    <cellStyle name="40% - Акцент4 2 2 2 5 2 3" xfId="33556"/>
    <cellStyle name="40% - Акцент4 2 2 2 5 3" xfId="20601"/>
    <cellStyle name="40% - Акцент4 2 2 2 5 3 2" xfId="38753"/>
    <cellStyle name="40% - Акцент4 2 2 2 5 4" xfId="30437"/>
    <cellStyle name="40% - Акцент4 2 2 2 6" xfId="11402"/>
    <cellStyle name="40% - Акцент4 2 2 2 6 2" xfId="21248"/>
    <cellStyle name="40% - Акцент4 2 2 2 6 2 2" xfId="39400"/>
    <cellStyle name="40% - Акцент4 2 2 2 6 3" xfId="31084"/>
    <cellStyle name="40% - Акцент4 2 2 2 7" xfId="11976"/>
    <cellStyle name="40% - Акцент4 2 2 2 7 2" xfId="21721"/>
    <cellStyle name="40% - Акцент4 2 2 2 7 2 2" xfId="39870"/>
    <cellStyle name="40% - Акцент4 2 2 2 7 3" xfId="31549"/>
    <cellStyle name="40% - Акцент4 2 2 2 8" xfId="7087"/>
    <cellStyle name="40% - Акцент4 2 2 2 8 2" xfId="18729"/>
    <cellStyle name="40% - Акцент4 2 2 2 8 2 2" xfId="36962"/>
    <cellStyle name="40% - Акцент4 2 2 2 8 3" xfId="28721"/>
    <cellStyle name="40% - Акцент4 2 2 2 9" xfId="12500"/>
    <cellStyle name="40% - Акцент4 2 2 2 9 2" xfId="21947"/>
    <cellStyle name="40% - Акцент4 2 2 2 9 2 2" xfId="40070"/>
    <cellStyle name="40% - Акцент4 2 2 2 9 3" xfId="31735"/>
    <cellStyle name="40% - Акцент4 2 2 3" xfId="9799"/>
    <cellStyle name="40% - Акцент4 2 2 4" xfId="6738"/>
    <cellStyle name="40% - Акцент4 2 2_Reconcilation" xfId="8614"/>
    <cellStyle name="40% - Акцент4 2 20" xfId="12252"/>
    <cellStyle name="40% — акцент4 2 20" xfId="25794"/>
    <cellStyle name="40% — акцент4 2 20 2" xfId="43748"/>
    <cellStyle name="40% - Акцент4 2 21" xfId="12265"/>
    <cellStyle name="40% — акцент4 2 21" xfId="25874"/>
    <cellStyle name="40% — акцент4 2 21 2" xfId="43825"/>
    <cellStyle name="40% - Акцент4 2 22" xfId="6533"/>
    <cellStyle name="40% — акцент4 2 22" xfId="27108"/>
    <cellStyle name="40% - Акцент4 2 23" xfId="12212"/>
    <cellStyle name="40% — акцент4 2 23" xfId="27302"/>
    <cellStyle name="40% - Акцент4 2 24" xfId="12235"/>
    <cellStyle name="40% — акцент4 2 24" xfId="31619"/>
    <cellStyle name="40% - Акцент4 2 25" xfId="12499"/>
    <cellStyle name="40% — акцент4 2 25" xfId="46078"/>
    <cellStyle name="40% - Акцент4 2 26" xfId="12973"/>
    <cellStyle name="40% - Акцент4 2 27" xfId="13092"/>
    <cellStyle name="40% - Акцент4 2 28" xfId="12782"/>
    <cellStyle name="40% - Акцент4 2 3" xfId="934"/>
    <cellStyle name="40% — акцент4 2 3" xfId="21794"/>
    <cellStyle name="40% - Акцент4 2 3 2" xfId="9800"/>
    <cellStyle name="40% — акцент4 2 3 2" xfId="39942"/>
    <cellStyle name="40% - Акцент4 2 4" xfId="935"/>
    <cellStyle name="40% — акцент4 2 4" xfId="25806"/>
    <cellStyle name="40% - Акцент4 2 4 10" xfId="16149"/>
    <cellStyle name="40% - Акцент4 2 4 10 2" xfId="25103"/>
    <cellStyle name="40% - Акцент4 2 4 10 2 2" xfId="43100"/>
    <cellStyle name="40% - Акцент4 2 4 10 3" xfId="34747"/>
    <cellStyle name="40% - Акцент4 2 4 11" xfId="17060"/>
    <cellStyle name="40% - Акцент4 2 4 11 2" xfId="35420"/>
    <cellStyle name="40% - Акцент4 2 4 12" xfId="17078"/>
    <cellStyle name="40% - Акцент4 2 4 12 2" xfId="35438"/>
    <cellStyle name="40% - Акцент4 2 4 13" xfId="25924"/>
    <cellStyle name="40% - Акцент4 2 4 13 2" xfId="43870"/>
    <cellStyle name="40% - Акцент4 2 4 14" xfId="25818"/>
    <cellStyle name="40% - Акцент4 2 4 14 2" xfId="43771"/>
    <cellStyle name="40% - Акцент4 2 4 15" xfId="19445"/>
    <cellStyle name="40% - Акцент4 2 4 15 2" xfId="37615"/>
    <cellStyle name="40% - Акцент4 2 4 16" xfId="16993"/>
    <cellStyle name="40% - Акцент4 2 4 16 2" xfId="35354"/>
    <cellStyle name="40% - Акцент4 2 4 17" xfId="25981"/>
    <cellStyle name="40% - Акцент4 2 4 17 2" xfId="43925"/>
    <cellStyle name="40% - Акцент4 2 4 18" xfId="25863"/>
    <cellStyle name="40% - Акцент4 2 4 18 2" xfId="43815"/>
    <cellStyle name="40% - Акцент4 2 4 19" xfId="25976"/>
    <cellStyle name="40% - Акцент4 2 4 19 2" xfId="43920"/>
    <cellStyle name="40% - Акцент4 2 4 2" xfId="5932"/>
    <cellStyle name="40% — акцент4 2 4 2" xfId="43760"/>
    <cellStyle name="40% - Акцент4 2 4 2 10" xfId="26959"/>
    <cellStyle name="40% - Акцент4 2 4 2 10 2" xfId="44874"/>
    <cellStyle name="40% - Акцент4 2 4 2 11" xfId="27979"/>
    <cellStyle name="40% - Акцент4 2 4 2 12" xfId="45921"/>
    <cellStyle name="40% - Акцент4 2 4 2 2" xfId="8975"/>
    <cellStyle name="40% - Акцент4 2 4 2 2 2" xfId="14051"/>
    <cellStyle name="40% - Акцент4 2 4 2 2 2 2" xfId="23246"/>
    <cellStyle name="40% - Акцент4 2 4 2 2 2 2 2" xfId="41246"/>
    <cellStyle name="40% - Акцент4 2 4 2 2 2 3" xfId="32903"/>
    <cellStyle name="40% - Акцент4 2 4 2 2 3" xfId="19542"/>
    <cellStyle name="40% - Акцент4 2 4 2 2 3 2" xfId="37712"/>
    <cellStyle name="40% - Акцент4 2 4 2 2 4" xfId="29417"/>
    <cellStyle name="40% - Акцент4 2 4 2 3" xfId="9801"/>
    <cellStyle name="40% - Акцент4 2 4 2 3 2" xfId="14719"/>
    <cellStyle name="40% - Акцент4 2 4 2 3 2 2" xfId="23902"/>
    <cellStyle name="40% - Акцент4 2 4 2 3 2 2 2" xfId="41902"/>
    <cellStyle name="40% - Акцент4 2 4 2 3 2 3" xfId="33557"/>
    <cellStyle name="40% - Акцент4 2 4 2 3 3" xfId="20130"/>
    <cellStyle name="40% - Акцент4 2 4 2 3 3 2" xfId="38295"/>
    <cellStyle name="40% - Акцент4 2 4 2 3 4" xfId="29993"/>
    <cellStyle name="40% - Акцент4 2 4 2 4" xfId="11039"/>
    <cellStyle name="40% - Акцент4 2 4 2 4 2" xfId="14720"/>
    <cellStyle name="40% - Акцент4 2 4 2 4 2 2" xfId="23903"/>
    <cellStyle name="40% - Акцент4 2 4 2 4 2 2 2" xfId="41903"/>
    <cellStyle name="40% - Акцент4 2 4 2 4 2 3" xfId="33558"/>
    <cellStyle name="40% - Акцент4 2 4 2 4 3" xfId="20893"/>
    <cellStyle name="40% - Акцент4 2 4 2 4 3 2" xfId="39045"/>
    <cellStyle name="40% - Акцент4 2 4 2 4 4" xfId="30729"/>
    <cellStyle name="40% - Акцент4 2 4 2 5" xfId="11560"/>
    <cellStyle name="40% - Акцент4 2 4 2 5 2" xfId="21406"/>
    <cellStyle name="40% - Акцент4 2 4 2 5 2 2" xfId="39558"/>
    <cellStyle name="40% - Акцент4 2 4 2 5 3" xfId="31242"/>
    <cellStyle name="40% - Акцент4 2 4 2 6" xfId="7512"/>
    <cellStyle name="40% - Акцент4 2 4 2 6 2" xfId="18916"/>
    <cellStyle name="40% - Акцент4 2 4 2 6 2 2" xfId="37136"/>
    <cellStyle name="40% - Акцент4 2 4 2 6 3" xfId="28883"/>
    <cellStyle name="40% - Акцент4 2 4 2 7" xfId="13083"/>
    <cellStyle name="40% - Акцент4 2 4 2 7 2" xfId="22488"/>
    <cellStyle name="40% - Акцент4 2 4 2 7 2 2" xfId="40508"/>
    <cellStyle name="40% - Акцент4 2 4 2 7 3" xfId="32170"/>
    <cellStyle name="40% - Акцент4 2 4 2 8" xfId="16771"/>
    <cellStyle name="40% - Акцент4 2 4 2 8 2" xfId="25536"/>
    <cellStyle name="40% - Акцент4 2 4 2 8 2 2" xfId="43500"/>
    <cellStyle name="40% - Акцент4 2 4 2 8 3" xfId="35192"/>
    <cellStyle name="40% - Акцент4 2 4 2 9" xfId="17886"/>
    <cellStyle name="40% - Акцент4 2 4 2 9 2" xfId="36196"/>
    <cellStyle name="40% - Акцент4 2 4 20" xfId="25957"/>
    <cellStyle name="40% - Акцент4 2 4 20 2" xfId="43901"/>
    <cellStyle name="40% - Акцент4 2 4 21" xfId="26003"/>
    <cellStyle name="40% - Акцент4 2 4 21 2" xfId="43946"/>
    <cellStyle name="40% - Акцент4 2 4 22" xfId="17505"/>
    <cellStyle name="40% - Акцент4 2 4 22 2" xfId="35858"/>
    <cellStyle name="40% - Акцент4 2 4 23" xfId="26014"/>
    <cellStyle name="40% - Акцент4 2 4 23 2" xfId="43956"/>
    <cellStyle name="40% - Акцент4 2 4 24" xfId="25912"/>
    <cellStyle name="40% - Акцент4 2 4 24 2" xfId="43859"/>
    <cellStyle name="40% - Акцент4 2 4 25" xfId="25914"/>
    <cellStyle name="40% - Акцент4 2 4 25 2" xfId="43861"/>
    <cellStyle name="40% - Акцент4 2 4 26" xfId="25034"/>
    <cellStyle name="40% - Акцент4 2 4 26 2" xfId="43031"/>
    <cellStyle name="40% - Акцент4 2 4 27" xfId="22657"/>
    <cellStyle name="40% - Акцент4 2 4 27 2" xfId="40669"/>
    <cellStyle name="40% - Акцент4 2 4 28" xfId="25775"/>
    <cellStyle name="40% - Акцент4 2 4 28 2" xfId="43731"/>
    <cellStyle name="40% - Акцент4 2 4 29" xfId="26450"/>
    <cellStyle name="40% - Акцент4 2 4 29 2" xfId="44372"/>
    <cellStyle name="40% - Акцент4 2 4 3" xfId="8486"/>
    <cellStyle name="40% - Акцент4 2 4 3 2" xfId="9802"/>
    <cellStyle name="40% - Акцент4 2 4 3 2 2" xfId="14721"/>
    <cellStyle name="40% - Акцент4 2 4 3 2 2 2" xfId="23904"/>
    <cellStyle name="40% - Акцент4 2 4 3 2 2 2 2" xfId="41904"/>
    <cellStyle name="40% - Акцент4 2 4 3 2 2 3" xfId="33559"/>
    <cellStyle name="40% - Акцент4 2 4 3 2 3" xfId="20131"/>
    <cellStyle name="40% - Акцент4 2 4 3 2 3 2" xfId="38296"/>
    <cellStyle name="40% - Акцент4 2 4 3 2 4" xfId="29994"/>
    <cellStyle name="40% - Акцент4 2 4 3 3" xfId="13578"/>
    <cellStyle name="40% - Акцент4 2 4 3 3 2" xfId="22814"/>
    <cellStyle name="40% - Акцент4 2 4 3 3 2 2" xfId="40815"/>
    <cellStyle name="40% - Акцент4 2 4 3 3 3" xfId="32466"/>
    <cellStyle name="40% - Акцент4 2 4 3 4" xfId="19245"/>
    <cellStyle name="40% - Акцент4 2 4 3 4 2" xfId="37419"/>
    <cellStyle name="40% - Акцент4 2 4 3 5" xfId="29130"/>
    <cellStyle name="40% - Акцент4 2 4 30" xfId="26074"/>
    <cellStyle name="40% - Акцент4 2 4 30 2" xfId="44009"/>
    <cellStyle name="40% - Акцент4 2 4 31" xfId="27364"/>
    <cellStyle name="40% - Акцент4 2 4 32" xfId="45426"/>
    <cellStyle name="40% - Акцент4 2 4 4" xfId="9326"/>
    <cellStyle name="40% - Акцент4 2 4 4 2" xfId="14722"/>
    <cellStyle name="40% - Акцент4 2 4 4 2 2" xfId="23905"/>
    <cellStyle name="40% - Акцент4 2 4 4 2 2 2" xfId="41905"/>
    <cellStyle name="40% - Акцент4 2 4 4 2 3" xfId="33560"/>
    <cellStyle name="40% - Акцент4 2 4 4 3" xfId="19806"/>
    <cellStyle name="40% - Акцент4 2 4 4 3 2" xfId="37972"/>
    <cellStyle name="40% - Акцент4 2 4 4 4" xfId="29675"/>
    <cellStyle name="40% - Акцент4 2 4 5" xfId="10746"/>
    <cellStyle name="40% - Акцент4 2 4 5 2" xfId="14723"/>
    <cellStyle name="40% - Акцент4 2 4 5 2 2" xfId="23906"/>
    <cellStyle name="40% - Акцент4 2 4 5 2 2 2" xfId="41906"/>
    <cellStyle name="40% - Акцент4 2 4 5 2 3" xfId="33561"/>
    <cellStyle name="40% - Акцент4 2 4 5 3" xfId="20602"/>
    <cellStyle name="40% - Акцент4 2 4 5 3 2" xfId="38754"/>
    <cellStyle name="40% - Акцент4 2 4 5 4" xfId="30438"/>
    <cellStyle name="40% - Акцент4 2 4 6" xfId="11292"/>
    <cellStyle name="40% - Акцент4 2 4 6 2" xfId="21138"/>
    <cellStyle name="40% - Акцент4 2 4 6 2 2" xfId="39290"/>
    <cellStyle name="40% - Акцент4 2 4 6 3" xfId="30974"/>
    <cellStyle name="40% - Акцент4 2 4 7" xfId="11977"/>
    <cellStyle name="40% - Акцент4 2 4 7 2" xfId="21722"/>
    <cellStyle name="40% - Акцент4 2 4 7 2 2" xfId="39871"/>
    <cellStyle name="40% - Акцент4 2 4 7 3" xfId="31550"/>
    <cellStyle name="40% - Акцент4 2 4 8" xfId="6770"/>
    <cellStyle name="40% - Акцент4 2 4 8 2" xfId="18575"/>
    <cellStyle name="40% - Акцент4 2 4 8 2 2" xfId="36841"/>
    <cellStyle name="40% - Акцент4 2 4 8 3" xfId="28611"/>
    <cellStyle name="40% - Акцент4 2 4 9" xfId="12501"/>
    <cellStyle name="40% - Акцент4 2 4 9 2" xfId="21948"/>
    <cellStyle name="40% - Акцент4 2 4 9 2 2" xfId="40071"/>
    <cellStyle name="40% - Акцент4 2 4 9 3" xfId="31736"/>
    <cellStyle name="40% - Акцент4 2 5" xfId="7405"/>
    <cellStyle name="40% — акцент4 2 5" xfId="18802"/>
    <cellStyle name="40% - Акцент4 2 5 2" xfId="9803"/>
    <cellStyle name="40% — акцент4 2 5 2" xfId="37022"/>
    <cellStyle name="40% - Акцент4 2 5 2 2" xfId="14052"/>
    <cellStyle name="40% - Акцент4 2 6" xfId="8419"/>
    <cellStyle name="40% — акцент4 2 6" xfId="19115"/>
    <cellStyle name="40% - Акцент4 2 6 2" xfId="13292"/>
    <cellStyle name="40% — акцент4 2 6 2" xfId="37324"/>
    <cellStyle name="40% - Акцент4 2 7" xfId="11751"/>
    <cellStyle name="40% — акцент4 2 7" xfId="25773"/>
    <cellStyle name="40% - Акцент4 2 7 10" xfId="25789"/>
    <cellStyle name="40% - Акцент4 2 7 10 2" xfId="43743"/>
    <cellStyle name="40% - Акцент4 2 7 11" xfId="17312"/>
    <cellStyle name="40% - Акцент4 2 7 11 2" xfId="35668"/>
    <cellStyle name="40% - Акцент4 2 7 12" xfId="16973"/>
    <cellStyle name="40% - Акцент4 2 7 12 2" xfId="35335"/>
    <cellStyle name="40% - Акцент4 2 7 13" xfId="17488"/>
    <cellStyle name="40% - Акцент4 2 7 13 2" xfId="35842"/>
    <cellStyle name="40% - Акцент4 2 7 14" xfId="17472"/>
    <cellStyle name="40% - Акцент4 2 7 14 2" xfId="35826"/>
    <cellStyle name="40% - Акцент4 2 7 15" xfId="17828"/>
    <cellStyle name="40% - Акцент4 2 7 15 2" xfId="36138"/>
    <cellStyle name="40% - Акцент4 2 7 16" xfId="17030"/>
    <cellStyle name="40% - Акцент4 2 7 16 2" xfId="35390"/>
    <cellStyle name="40% - Акцент4 2 7 17" xfId="16974"/>
    <cellStyle name="40% - Акцент4 2 7 17 2" xfId="35336"/>
    <cellStyle name="40% - Акцент4 2 7 18" xfId="31433"/>
    <cellStyle name="40% - Акцент4 2 7 2" xfId="13293"/>
    <cellStyle name="40% — акцент4 2 7 2" xfId="43729"/>
    <cellStyle name="40% - Акцент4 2 7 3" xfId="21597"/>
    <cellStyle name="40% - Акцент4 2 7 3 2" xfId="39749"/>
    <cellStyle name="40% - Акцент4 2 7 4" xfId="19105"/>
    <cellStyle name="40% - Акцент4 2 7 4 2" xfId="37319"/>
    <cellStyle name="40% - Акцент4 2 7 5" xfId="19171"/>
    <cellStyle name="40% - Акцент4 2 7 5 2" xfId="37350"/>
    <cellStyle name="40% - Акцент4 2 7 6" xfId="18564"/>
    <cellStyle name="40% - Акцент4 2 7 6 2" xfId="36831"/>
    <cellStyle name="40% - Акцент4 2 7 7" xfId="17110"/>
    <cellStyle name="40% - Акцент4 2 7 7 2" xfId="35470"/>
    <cellStyle name="40% - Акцент4 2 7 8" xfId="19161"/>
    <cellStyle name="40% - Акцент4 2 7 8 2" xfId="37343"/>
    <cellStyle name="40% - Акцент4 2 7 9" xfId="25815"/>
    <cellStyle name="40% - Акцент4 2 7 9 2" xfId="43768"/>
    <cellStyle name="40% - Акцент4 2 8" xfId="6976"/>
    <cellStyle name="40% — акцент4 2 8" xfId="17477"/>
    <cellStyle name="40% - Акцент4 2 8 2" xfId="13294"/>
    <cellStyle name="40% — акцент4 2 8 2" xfId="35831"/>
    <cellStyle name="40% - Акцент4 2 9" xfId="12171"/>
    <cellStyle name="40% — акцент4 2 9" xfId="25713"/>
    <cellStyle name="40% — акцент4 2 9 2" xfId="43674"/>
    <cellStyle name="40% - Акцент4 2_(DELOITTE) январь 2011" xfId="5316"/>
    <cellStyle name="40% - Акцент4 20" xfId="936"/>
    <cellStyle name="40% - Акцент4 21" xfId="937"/>
    <cellStyle name="40% - Акцент4 22" xfId="938"/>
    <cellStyle name="40% - Акцент4 23" xfId="939"/>
    <cellStyle name="40% - Акцент4 3" xfId="940"/>
    <cellStyle name="40% - Акцент4 3 10" xfId="11752"/>
    <cellStyle name="40% - Акцент4 3 10 2" xfId="21598"/>
    <cellStyle name="40% - Акцент4 3 10 2 2" xfId="39750"/>
    <cellStyle name="40% - Акцент4 3 10 3" xfId="31434"/>
    <cellStyle name="40% - Акцент4 3 11" xfId="6562"/>
    <cellStyle name="40% - Акцент4 3 11 2" xfId="18482"/>
    <cellStyle name="40% - Акцент4 3 11 2 2" xfId="36782"/>
    <cellStyle name="40% - Акцент4 3 11 3" xfId="28562"/>
    <cellStyle name="40% - Акцент4 3 12" xfId="12502"/>
    <cellStyle name="40% - Акцент4 3 12 2" xfId="21949"/>
    <cellStyle name="40% - Акцент4 3 12 2 2" xfId="40072"/>
    <cellStyle name="40% - Акцент4 3 12 3" xfId="31737"/>
    <cellStyle name="40% - Акцент4 3 2" xfId="941"/>
    <cellStyle name="40% - Акцент4 3 2 10" xfId="12503"/>
    <cellStyle name="40% - Акцент4 3 2 10 2" xfId="21950"/>
    <cellStyle name="40% - Акцент4 3 2 10 2 2" xfId="40073"/>
    <cellStyle name="40% - Акцент4 3 2 10 3" xfId="31738"/>
    <cellStyle name="40% - Акцент4 3 2 11" xfId="16150"/>
    <cellStyle name="40% - Акцент4 3 2 11 2" xfId="25104"/>
    <cellStyle name="40% - Акцент4 3 2 11 2 2" xfId="43101"/>
    <cellStyle name="40% - Акцент4 3 2 11 3" xfId="34748"/>
    <cellStyle name="40% - Акцент4 3 2 12" xfId="17061"/>
    <cellStyle name="40% - Акцент4 3 2 12 2" xfId="35421"/>
    <cellStyle name="40% - Акцент4 3 2 13" xfId="26451"/>
    <cellStyle name="40% - Акцент4 3 2 13 2" xfId="44373"/>
    <cellStyle name="40% - Акцент4 3 2 14" xfId="27365"/>
    <cellStyle name="40% - Акцент4 3 2 15" xfId="45427"/>
    <cellStyle name="40% - Акцент4 3 2 2" xfId="942"/>
    <cellStyle name="40% - Акцент4 3 2 2 2" xfId="9804"/>
    <cellStyle name="40% - Акцент4 3 2 3" xfId="5933"/>
    <cellStyle name="40% - Акцент4 3 2 3 10" xfId="26960"/>
    <cellStyle name="40% - Акцент4 3 2 3 10 2" xfId="44875"/>
    <cellStyle name="40% - Акцент4 3 2 3 11" xfId="27980"/>
    <cellStyle name="40% - Акцент4 3 2 3 12" xfId="45922"/>
    <cellStyle name="40% - Акцент4 3 2 3 2" xfId="8977"/>
    <cellStyle name="40% - Акцент4 3 2 3 2 2" xfId="14053"/>
    <cellStyle name="40% - Акцент4 3 2 3 2 2 2" xfId="23247"/>
    <cellStyle name="40% - Акцент4 3 2 3 2 2 2 2" xfId="41247"/>
    <cellStyle name="40% - Акцент4 3 2 3 2 2 3" xfId="32904"/>
    <cellStyle name="40% - Акцент4 3 2 3 2 3" xfId="19544"/>
    <cellStyle name="40% - Акцент4 3 2 3 2 3 2" xfId="37714"/>
    <cellStyle name="40% - Акцент4 3 2 3 2 4" xfId="29419"/>
    <cellStyle name="40% - Акцент4 3 2 3 3" xfId="9805"/>
    <cellStyle name="40% - Акцент4 3 2 3 3 2" xfId="14724"/>
    <cellStyle name="40% - Акцент4 3 2 3 3 2 2" xfId="23907"/>
    <cellStyle name="40% - Акцент4 3 2 3 3 2 2 2" xfId="41907"/>
    <cellStyle name="40% - Акцент4 3 2 3 3 2 3" xfId="33562"/>
    <cellStyle name="40% - Акцент4 3 2 3 3 3" xfId="20133"/>
    <cellStyle name="40% - Акцент4 3 2 3 3 3 2" xfId="38298"/>
    <cellStyle name="40% - Акцент4 3 2 3 3 4" xfId="29995"/>
    <cellStyle name="40% - Акцент4 3 2 3 4" xfId="11040"/>
    <cellStyle name="40% - Акцент4 3 2 3 4 2" xfId="14725"/>
    <cellStyle name="40% - Акцент4 3 2 3 4 2 2" xfId="23908"/>
    <cellStyle name="40% - Акцент4 3 2 3 4 2 2 2" xfId="41908"/>
    <cellStyle name="40% - Акцент4 3 2 3 4 2 3" xfId="33563"/>
    <cellStyle name="40% - Акцент4 3 2 3 4 3" xfId="20894"/>
    <cellStyle name="40% - Акцент4 3 2 3 4 3 2" xfId="39046"/>
    <cellStyle name="40% - Акцент4 3 2 3 4 4" xfId="30730"/>
    <cellStyle name="40% - Акцент4 3 2 3 5" xfId="11562"/>
    <cellStyle name="40% - Акцент4 3 2 3 5 2" xfId="21408"/>
    <cellStyle name="40% - Акцент4 3 2 3 5 2 2" xfId="39560"/>
    <cellStyle name="40% - Акцент4 3 2 3 5 3" xfId="31244"/>
    <cellStyle name="40% - Акцент4 3 2 3 6" xfId="7514"/>
    <cellStyle name="40% - Акцент4 3 2 3 6 2" xfId="18918"/>
    <cellStyle name="40% - Акцент4 3 2 3 6 2 2" xfId="37138"/>
    <cellStyle name="40% - Акцент4 3 2 3 6 3" xfId="28885"/>
    <cellStyle name="40% - Акцент4 3 2 3 7" xfId="13084"/>
    <cellStyle name="40% - Акцент4 3 2 3 7 2" xfId="22489"/>
    <cellStyle name="40% - Акцент4 3 2 3 7 2 2" xfId="40509"/>
    <cellStyle name="40% - Акцент4 3 2 3 7 3" xfId="32171"/>
    <cellStyle name="40% - Акцент4 3 2 3 8" xfId="16772"/>
    <cellStyle name="40% - Акцент4 3 2 3 8 2" xfId="25537"/>
    <cellStyle name="40% - Акцент4 3 2 3 8 2 2" xfId="43501"/>
    <cellStyle name="40% - Акцент4 3 2 3 8 3" xfId="35193"/>
    <cellStyle name="40% - Акцент4 3 2 3 9" xfId="17887"/>
    <cellStyle name="40% - Акцент4 3 2 3 9 2" xfId="36197"/>
    <cellStyle name="40% - Акцент4 3 2 4" xfId="8498"/>
    <cellStyle name="40% - Акцент4 3 2 4 2" xfId="9806"/>
    <cellStyle name="40% - Акцент4 3 2 4 2 2" xfId="14726"/>
    <cellStyle name="40% - Акцент4 3 2 4 2 2 2" xfId="23909"/>
    <cellStyle name="40% - Акцент4 3 2 4 2 2 2 2" xfId="41909"/>
    <cellStyle name="40% - Акцент4 3 2 4 2 2 3" xfId="33564"/>
    <cellStyle name="40% - Акцент4 3 2 4 2 3" xfId="20134"/>
    <cellStyle name="40% - Акцент4 3 2 4 2 3 2" xfId="38299"/>
    <cellStyle name="40% - Акцент4 3 2 4 2 4" xfId="29996"/>
    <cellStyle name="40% - Акцент4 3 2 4 3" xfId="13580"/>
    <cellStyle name="40% - Акцент4 3 2 4 3 2" xfId="22816"/>
    <cellStyle name="40% - Акцент4 3 2 4 3 2 2" xfId="40817"/>
    <cellStyle name="40% - Акцент4 3 2 4 3 3" xfId="32468"/>
    <cellStyle name="40% - Акцент4 3 2 4 4" xfId="19257"/>
    <cellStyle name="40% - Акцент4 3 2 4 4 2" xfId="37431"/>
    <cellStyle name="40% - Акцент4 3 2 4 5" xfId="29142"/>
    <cellStyle name="40% - Акцент4 3 2 5" xfId="9328"/>
    <cellStyle name="40% - Акцент4 3 2 5 2" xfId="14727"/>
    <cellStyle name="40% - Акцент4 3 2 5 2 2" xfId="23910"/>
    <cellStyle name="40% - Акцент4 3 2 5 2 2 2" xfId="41910"/>
    <cellStyle name="40% - Акцент4 3 2 5 2 3" xfId="33565"/>
    <cellStyle name="40% - Акцент4 3 2 5 3" xfId="19808"/>
    <cellStyle name="40% - Акцент4 3 2 5 3 2" xfId="37974"/>
    <cellStyle name="40% - Акцент4 3 2 5 4" xfId="29677"/>
    <cellStyle name="40% - Акцент4 3 2 6" xfId="10748"/>
    <cellStyle name="40% - Акцент4 3 2 6 2" xfId="14728"/>
    <cellStyle name="40% - Акцент4 3 2 6 2 2" xfId="23911"/>
    <cellStyle name="40% - Акцент4 3 2 6 2 2 2" xfId="41911"/>
    <cellStyle name="40% - Акцент4 3 2 6 2 3" xfId="33566"/>
    <cellStyle name="40% - Акцент4 3 2 6 3" xfId="20604"/>
    <cellStyle name="40% - Акцент4 3 2 6 3 2" xfId="38756"/>
    <cellStyle name="40% - Акцент4 3 2 6 4" xfId="30440"/>
    <cellStyle name="40% - Акцент4 3 2 7" xfId="11304"/>
    <cellStyle name="40% - Акцент4 3 2 7 2" xfId="21150"/>
    <cellStyle name="40% - Акцент4 3 2 7 2 2" xfId="39302"/>
    <cellStyle name="40% - Акцент4 3 2 7 3" xfId="30986"/>
    <cellStyle name="40% - Акцент4 3 2 8" xfId="11870"/>
    <cellStyle name="40% - Акцент4 3 2 8 2" xfId="21622"/>
    <cellStyle name="40% - Акцент4 3 2 8 2 2" xfId="39771"/>
    <cellStyle name="40% - Акцент4 3 2 8 3" xfId="31450"/>
    <cellStyle name="40% - Акцент4 3 2 9" xfId="6783"/>
    <cellStyle name="40% - Акцент4 3 2 9 2" xfId="18588"/>
    <cellStyle name="40% - Акцент4 3 2 9 2 2" xfId="36854"/>
    <cellStyle name="40% - Акцент4 3 2 9 3" xfId="28623"/>
    <cellStyle name="40% - Акцент4 3 3" xfId="943"/>
    <cellStyle name="40% - Акцент4 3 3 2" xfId="9807"/>
    <cellStyle name="40% - Акцент4 3 4" xfId="944"/>
    <cellStyle name="40% - Акцент4 3 4 10" xfId="16151"/>
    <cellStyle name="40% - Акцент4 3 4 10 2" xfId="25105"/>
    <cellStyle name="40% - Акцент4 3 4 10 2 2" xfId="43102"/>
    <cellStyle name="40% - Акцент4 3 4 10 3" xfId="34749"/>
    <cellStyle name="40% - Акцент4 3 4 11" xfId="17062"/>
    <cellStyle name="40% - Акцент4 3 4 11 2" xfId="35422"/>
    <cellStyle name="40% - Акцент4 3 4 12" xfId="26452"/>
    <cellStyle name="40% - Акцент4 3 4 12 2" xfId="44374"/>
    <cellStyle name="40% - Акцент4 3 4 13" xfId="27366"/>
    <cellStyle name="40% - Акцент4 3 4 14" xfId="45428"/>
    <cellStyle name="40% - Акцент4 3 4 2" xfId="5934"/>
    <cellStyle name="40% - Акцент4 3 4 2 10" xfId="26961"/>
    <cellStyle name="40% - Акцент4 3 4 2 10 2" xfId="44876"/>
    <cellStyle name="40% - Акцент4 3 4 2 11" xfId="27981"/>
    <cellStyle name="40% - Акцент4 3 4 2 12" xfId="45923"/>
    <cellStyle name="40% - Акцент4 3 4 2 2" xfId="8978"/>
    <cellStyle name="40% - Акцент4 3 4 2 2 2" xfId="14054"/>
    <cellStyle name="40% - Акцент4 3 4 2 2 2 2" xfId="23248"/>
    <cellStyle name="40% - Акцент4 3 4 2 2 2 2 2" xfId="41248"/>
    <cellStyle name="40% - Акцент4 3 4 2 2 2 3" xfId="32905"/>
    <cellStyle name="40% - Акцент4 3 4 2 2 3" xfId="19545"/>
    <cellStyle name="40% - Акцент4 3 4 2 2 3 2" xfId="37715"/>
    <cellStyle name="40% - Акцент4 3 4 2 2 4" xfId="29420"/>
    <cellStyle name="40% - Акцент4 3 4 2 3" xfId="9808"/>
    <cellStyle name="40% - Акцент4 3 4 2 3 2" xfId="14729"/>
    <cellStyle name="40% - Акцент4 3 4 2 3 2 2" xfId="23912"/>
    <cellStyle name="40% - Акцент4 3 4 2 3 2 2 2" xfId="41912"/>
    <cellStyle name="40% - Акцент4 3 4 2 3 2 3" xfId="33567"/>
    <cellStyle name="40% - Акцент4 3 4 2 3 3" xfId="20135"/>
    <cellStyle name="40% - Акцент4 3 4 2 3 3 2" xfId="38300"/>
    <cellStyle name="40% - Акцент4 3 4 2 3 4" xfId="29997"/>
    <cellStyle name="40% - Акцент4 3 4 2 4" xfId="11041"/>
    <cellStyle name="40% - Акцент4 3 4 2 4 2" xfId="14730"/>
    <cellStyle name="40% - Акцент4 3 4 2 4 2 2" xfId="23913"/>
    <cellStyle name="40% - Акцент4 3 4 2 4 2 2 2" xfId="41913"/>
    <cellStyle name="40% - Акцент4 3 4 2 4 2 3" xfId="33568"/>
    <cellStyle name="40% - Акцент4 3 4 2 4 3" xfId="20895"/>
    <cellStyle name="40% - Акцент4 3 4 2 4 3 2" xfId="39047"/>
    <cellStyle name="40% - Акцент4 3 4 2 4 4" xfId="30731"/>
    <cellStyle name="40% - Акцент4 3 4 2 5" xfId="11563"/>
    <cellStyle name="40% - Акцент4 3 4 2 5 2" xfId="21409"/>
    <cellStyle name="40% - Акцент4 3 4 2 5 2 2" xfId="39561"/>
    <cellStyle name="40% - Акцент4 3 4 2 5 3" xfId="31245"/>
    <cellStyle name="40% - Акцент4 3 4 2 6" xfId="7515"/>
    <cellStyle name="40% - Акцент4 3 4 2 6 2" xfId="18919"/>
    <cellStyle name="40% - Акцент4 3 4 2 6 2 2" xfId="37139"/>
    <cellStyle name="40% - Акцент4 3 4 2 6 3" xfId="28886"/>
    <cellStyle name="40% - Акцент4 3 4 2 7" xfId="13085"/>
    <cellStyle name="40% - Акцент4 3 4 2 7 2" xfId="22490"/>
    <cellStyle name="40% - Акцент4 3 4 2 7 2 2" xfId="40510"/>
    <cellStyle name="40% - Акцент4 3 4 2 7 3" xfId="32172"/>
    <cellStyle name="40% - Акцент4 3 4 2 8" xfId="16773"/>
    <cellStyle name="40% - Акцент4 3 4 2 8 2" xfId="25538"/>
    <cellStyle name="40% - Акцент4 3 4 2 8 2 2" xfId="43502"/>
    <cellStyle name="40% - Акцент4 3 4 2 8 3" xfId="35194"/>
    <cellStyle name="40% - Акцент4 3 4 2 9" xfId="17888"/>
    <cellStyle name="40% - Акцент4 3 4 2 9 2" xfId="36198"/>
    <cellStyle name="40% - Акцент4 3 4 3" xfId="8771"/>
    <cellStyle name="40% - Акцент4 3 4 3 2" xfId="9809"/>
    <cellStyle name="40% - Акцент4 3 4 3 2 2" xfId="14731"/>
    <cellStyle name="40% - Акцент4 3 4 3 2 2 2" xfId="23914"/>
    <cellStyle name="40% - Акцент4 3 4 3 2 2 2 2" xfId="41914"/>
    <cellStyle name="40% - Акцент4 3 4 3 2 2 3" xfId="33569"/>
    <cellStyle name="40% - Акцент4 3 4 3 2 3" xfId="20136"/>
    <cellStyle name="40% - Акцент4 3 4 3 2 3 2" xfId="38301"/>
    <cellStyle name="40% - Акцент4 3 4 3 2 4" xfId="29998"/>
    <cellStyle name="40% - Акцент4 3 4 3 3" xfId="13581"/>
    <cellStyle name="40% - Акцент4 3 4 3 3 2" xfId="22817"/>
    <cellStyle name="40% - Акцент4 3 4 3 3 2 2" xfId="40818"/>
    <cellStyle name="40% - Акцент4 3 4 3 3 3" xfId="32469"/>
    <cellStyle name="40% - Акцент4 3 4 3 4" xfId="19408"/>
    <cellStyle name="40% - Акцент4 3 4 3 4 2" xfId="37578"/>
    <cellStyle name="40% - Акцент4 3 4 3 5" xfId="29288"/>
    <cellStyle name="40% - Акцент4 3 4 4" xfId="9329"/>
    <cellStyle name="40% - Акцент4 3 4 4 2" xfId="14732"/>
    <cellStyle name="40% - Акцент4 3 4 4 2 2" xfId="23915"/>
    <cellStyle name="40% - Акцент4 3 4 4 2 2 2" xfId="41915"/>
    <cellStyle name="40% - Акцент4 3 4 4 2 3" xfId="33570"/>
    <cellStyle name="40% - Акцент4 3 4 4 3" xfId="19809"/>
    <cellStyle name="40% - Акцент4 3 4 4 3 2" xfId="37975"/>
    <cellStyle name="40% - Акцент4 3 4 4 4" xfId="29678"/>
    <cellStyle name="40% - Акцент4 3 4 5" xfId="10749"/>
    <cellStyle name="40% - Акцент4 3 4 5 2" xfId="14733"/>
    <cellStyle name="40% - Акцент4 3 4 5 2 2" xfId="23916"/>
    <cellStyle name="40% - Акцент4 3 4 5 2 2 2" xfId="41916"/>
    <cellStyle name="40% - Акцент4 3 4 5 2 3" xfId="33571"/>
    <cellStyle name="40% - Акцент4 3 4 5 3" xfId="20605"/>
    <cellStyle name="40% - Акцент4 3 4 5 3 2" xfId="38757"/>
    <cellStyle name="40% - Акцент4 3 4 5 4" xfId="30441"/>
    <cellStyle name="40% - Акцент4 3 4 6" xfId="11439"/>
    <cellStyle name="40% - Акцент4 3 4 6 2" xfId="21285"/>
    <cellStyle name="40% - Акцент4 3 4 6 2 2" xfId="39437"/>
    <cellStyle name="40% - Акцент4 3 4 6 3" xfId="31121"/>
    <cellStyle name="40% - Акцент4 3 4 7" xfId="11978"/>
    <cellStyle name="40% - Акцент4 3 4 7 2" xfId="21723"/>
    <cellStyle name="40% - Акцент4 3 4 7 2 2" xfId="39872"/>
    <cellStyle name="40% - Акцент4 3 4 7 3" xfId="31551"/>
    <cellStyle name="40% - Акцент4 3 4 8" xfId="7194"/>
    <cellStyle name="40% - Акцент4 3 4 8 2" xfId="18787"/>
    <cellStyle name="40% - Акцент4 3 4 8 2 2" xfId="37007"/>
    <cellStyle name="40% - Акцент4 3 4 8 3" xfId="28759"/>
    <cellStyle name="40% - Акцент4 3 4 9" xfId="12505"/>
    <cellStyle name="40% - Акцент4 3 4 9 2" xfId="21952"/>
    <cellStyle name="40% - Акцент4 3 4 9 2 2" xfId="40074"/>
    <cellStyle name="40% - Акцент4 3 4 9 3" xfId="31739"/>
    <cellStyle name="40% - Акцент4 3 5" xfId="7513"/>
    <cellStyle name="40% - Акцент4 3 5 2" xfId="8976"/>
    <cellStyle name="40% - Акцент4 3 5 2 2" xfId="9810"/>
    <cellStyle name="40% - Акцент4 3 5 2 2 2" xfId="14734"/>
    <cellStyle name="40% - Акцент4 3 5 2 2 2 2" xfId="23917"/>
    <cellStyle name="40% - Акцент4 3 5 2 2 2 2 2" xfId="41917"/>
    <cellStyle name="40% - Акцент4 3 5 2 2 2 3" xfId="33572"/>
    <cellStyle name="40% - Акцент4 3 5 2 2 3" xfId="20137"/>
    <cellStyle name="40% - Акцент4 3 5 2 2 3 2" xfId="38302"/>
    <cellStyle name="40% - Акцент4 3 5 2 2 4" xfId="29999"/>
    <cellStyle name="40% - Акцент4 3 5 2 3" xfId="14055"/>
    <cellStyle name="40% - Акцент4 3 5 2 3 2" xfId="23249"/>
    <cellStyle name="40% - Акцент4 3 5 2 3 2 2" xfId="41249"/>
    <cellStyle name="40% - Акцент4 3 5 2 3 3" xfId="32906"/>
    <cellStyle name="40% - Акцент4 3 5 2 4" xfId="19543"/>
    <cellStyle name="40% - Акцент4 3 5 2 4 2" xfId="37713"/>
    <cellStyle name="40% - Акцент4 3 5 2 5" xfId="29418"/>
    <cellStyle name="40% - Акцент4 3 5 3" xfId="9330"/>
    <cellStyle name="40% - Акцент4 3 5 4" xfId="11561"/>
    <cellStyle name="40% - Акцент4 3 5 4 2" xfId="21407"/>
    <cellStyle name="40% - Акцент4 3 5 4 2 2" xfId="39559"/>
    <cellStyle name="40% - Акцент4 3 5 4 3" xfId="31243"/>
    <cellStyle name="40% - Акцент4 3 5 5" xfId="13086"/>
    <cellStyle name="40% - Акцент4 3 5 5 2" xfId="22491"/>
    <cellStyle name="40% - Акцент4 3 5 5 2 2" xfId="40511"/>
    <cellStyle name="40% - Акцент4 3 5 5 3" xfId="32173"/>
    <cellStyle name="40% - Акцент4 3 5 6" xfId="18917"/>
    <cellStyle name="40% - Акцент4 3 5 6 2" xfId="37137"/>
    <cellStyle name="40% - Акцент4 3 5 7" xfId="28884"/>
    <cellStyle name="40% - Акцент4 3 6" xfId="8314"/>
    <cellStyle name="40% - Акцент4 3 6 2" xfId="9811"/>
    <cellStyle name="40% - Акцент4 3 6 2 2" xfId="14735"/>
    <cellStyle name="40% - Акцент4 3 6 2 2 2" xfId="23918"/>
    <cellStyle name="40% - Акцент4 3 6 2 2 2 2" xfId="41918"/>
    <cellStyle name="40% - Акцент4 3 6 2 2 3" xfId="33573"/>
    <cellStyle name="40% - Акцент4 3 6 2 3" xfId="20138"/>
    <cellStyle name="40% - Акцент4 3 6 2 3 2" xfId="38303"/>
    <cellStyle name="40% - Акцент4 3 6 2 4" xfId="30000"/>
    <cellStyle name="40% - Акцент4 3 6 3" xfId="11042"/>
    <cellStyle name="40% - Акцент4 3 6 3 2" xfId="14736"/>
    <cellStyle name="40% - Акцент4 3 6 3 2 2" xfId="23919"/>
    <cellStyle name="40% - Акцент4 3 6 3 2 2 2" xfId="41919"/>
    <cellStyle name="40% - Акцент4 3 6 3 2 3" xfId="33574"/>
    <cellStyle name="40% - Акцент4 3 6 3 3" xfId="20896"/>
    <cellStyle name="40% - Акцент4 3 6 3 3 2" xfId="39048"/>
    <cellStyle name="40% - Акцент4 3 6 3 4" xfId="30732"/>
    <cellStyle name="40% - Акцент4 3 6 4" xfId="13579"/>
    <cellStyle name="40% - Акцент4 3 6 4 2" xfId="22815"/>
    <cellStyle name="40% - Акцент4 3 6 4 2 2" xfId="40816"/>
    <cellStyle name="40% - Акцент4 3 6 4 3" xfId="32467"/>
    <cellStyle name="40% - Акцент4 3 6 5" xfId="19189"/>
    <cellStyle name="40% - Акцент4 3 6 5 2" xfId="37368"/>
    <cellStyle name="40% - Акцент4 3 6 6" xfId="29081"/>
    <cellStyle name="40% - Акцент4 3 7" xfId="9327"/>
    <cellStyle name="40% - Акцент4 3 7 2" xfId="14737"/>
    <cellStyle name="40% - Акцент4 3 7 2 2" xfId="23920"/>
    <cellStyle name="40% - Акцент4 3 7 2 2 2" xfId="41920"/>
    <cellStyle name="40% - Акцент4 3 7 2 3" xfId="33575"/>
    <cellStyle name="40% - Акцент4 3 7 3" xfId="19807"/>
    <cellStyle name="40% - Акцент4 3 7 3 2" xfId="37973"/>
    <cellStyle name="40% - Акцент4 3 7 4" xfId="29676"/>
    <cellStyle name="40% - Акцент4 3 8" xfId="10747"/>
    <cellStyle name="40% - Акцент4 3 8 2" xfId="14738"/>
    <cellStyle name="40% - Акцент4 3 8 2 2" xfId="23921"/>
    <cellStyle name="40% - Акцент4 3 8 2 2 2" xfId="41921"/>
    <cellStyle name="40% - Акцент4 3 8 2 3" xfId="33576"/>
    <cellStyle name="40% - Акцент4 3 8 3" xfId="20603"/>
    <cellStyle name="40% - Акцент4 3 8 3 2" xfId="38755"/>
    <cellStyle name="40% - Акцент4 3 8 4" xfId="30439"/>
    <cellStyle name="40% - Акцент4 3 9" xfId="11246"/>
    <cellStyle name="40% - Акцент4 3 9 2" xfId="21092"/>
    <cellStyle name="40% - Акцент4 3 9 2 2" xfId="39244"/>
    <cellStyle name="40% - Акцент4 3 9 3" xfId="30928"/>
    <cellStyle name="40% - Акцент4 3_Data_Resourses &amp; Reserves_Audit12_mod2011_f0112" xfId="945"/>
    <cellStyle name="40% - Акцент4 4" xfId="946"/>
    <cellStyle name="40% - Акцент4 4 2" xfId="947"/>
    <cellStyle name="40% - Акцент4 4 2 2" xfId="9812"/>
    <cellStyle name="40% - Акцент4 4 3" xfId="9813"/>
    <cellStyle name="40% - Акцент4 4_Reconcilation" xfId="8445"/>
    <cellStyle name="40% - Акцент4 5" xfId="948"/>
    <cellStyle name="40% - Акцент4 5 2" xfId="949"/>
    <cellStyle name="40% - Акцент4 5 2 2" xfId="9814"/>
    <cellStyle name="40% - Акцент4 5 3" xfId="950"/>
    <cellStyle name="40% - Акцент4 5 3 10" xfId="16152"/>
    <cellStyle name="40% - Акцент4 5 3 10 2" xfId="25106"/>
    <cellStyle name="40% - Акцент4 5 3 10 2 2" xfId="43103"/>
    <cellStyle name="40% - Акцент4 5 3 10 3" xfId="34750"/>
    <cellStyle name="40% - Акцент4 5 3 11" xfId="17063"/>
    <cellStyle name="40% - Акцент4 5 3 11 2" xfId="35423"/>
    <cellStyle name="40% - Акцент4 5 3 12" xfId="26453"/>
    <cellStyle name="40% - Акцент4 5 3 12 2" xfId="44375"/>
    <cellStyle name="40% - Акцент4 5 3 13" xfId="27367"/>
    <cellStyle name="40% - Акцент4 5 3 14" xfId="45429"/>
    <cellStyle name="40% - Акцент4 5 3 2" xfId="5935"/>
    <cellStyle name="40% - Акцент4 5 3 2 10" xfId="26962"/>
    <cellStyle name="40% - Акцент4 5 3 2 10 2" xfId="44877"/>
    <cellStyle name="40% - Акцент4 5 3 2 11" xfId="27982"/>
    <cellStyle name="40% - Акцент4 5 3 2 12" xfId="45924"/>
    <cellStyle name="40% - Акцент4 5 3 2 2" xfId="8979"/>
    <cellStyle name="40% - Акцент4 5 3 2 2 2" xfId="14056"/>
    <cellStyle name="40% - Акцент4 5 3 2 2 2 2" xfId="23250"/>
    <cellStyle name="40% - Акцент4 5 3 2 2 2 2 2" xfId="41250"/>
    <cellStyle name="40% - Акцент4 5 3 2 2 2 3" xfId="32907"/>
    <cellStyle name="40% - Акцент4 5 3 2 2 3" xfId="19546"/>
    <cellStyle name="40% - Акцент4 5 3 2 2 3 2" xfId="37716"/>
    <cellStyle name="40% - Акцент4 5 3 2 2 4" xfId="29421"/>
    <cellStyle name="40% - Акцент4 5 3 2 3" xfId="9815"/>
    <cellStyle name="40% - Акцент4 5 3 2 3 2" xfId="14739"/>
    <cellStyle name="40% - Акцент4 5 3 2 3 2 2" xfId="23922"/>
    <cellStyle name="40% - Акцент4 5 3 2 3 2 2 2" xfId="41922"/>
    <cellStyle name="40% - Акцент4 5 3 2 3 2 3" xfId="33577"/>
    <cellStyle name="40% - Акцент4 5 3 2 3 3" xfId="20139"/>
    <cellStyle name="40% - Акцент4 5 3 2 3 3 2" xfId="38304"/>
    <cellStyle name="40% - Акцент4 5 3 2 3 4" xfId="30001"/>
    <cellStyle name="40% - Акцент4 5 3 2 4" xfId="11043"/>
    <cellStyle name="40% - Акцент4 5 3 2 4 2" xfId="14740"/>
    <cellStyle name="40% - Акцент4 5 3 2 4 2 2" xfId="23923"/>
    <cellStyle name="40% - Акцент4 5 3 2 4 2 2 2" xfId="41923"/>
    <cellStyle name="40% - Акцент4 5 3 2 4 2 3" xfId="33578"/>
    <cellStyle name="40% - Акцент4 5 3 2 4 3" xfId="20897"/>
    <cellStyle name="40% - Акцент4 5 3 2 4 3 2" xfId="39049"/>
    <cellStyle name="40% - Акцент4 5 3 2 4 4" xfId="30733"/>
    <cellStyle name="40% - Акцент4 5 3 2 5" xfId="11564"/>
    <cellStyle name="40% - Акцент4 5 3 2 5 2" xfId="21410"/>
    <cellStyle name="40% - Акцент4 5 3 2 5 2 2" xfId="39562"/>
    <cellStyle name="40% - Акцент4 5 3 2 5 3" xfId="31246"/>
    <cellStyle name="40% - Акцент4 5 3 2 6" xfId="7516"/>
    <cellStyle name="40% - Акцент4 5 3 2 6 2" xfId="18920"/>
    <cellStyle name="40% - Акцент4 5 3 2 6 2 2" xfId="37140"/>
    <cellStyle name="40% - Акцент4 5 3 2 6 3" xfId="28887"/>
    <cellStyle name="40% - Акцент4 5 3 2 7" xfId="13087"/>
    <cellStyle name="40% - Акцент4 5 3 2 7 2" xfId="22492"/>
    <cellStyle name="40% - Акцент4 5 3 2 7 2 2" xfId="40512"/>
    <cellStyle name="40% - Акцент4 5 3 2 7 3" xfId="32174"/>
    <cellStyle name="40% - Акцент4 5 3 2 8" xfId="16774"/>
    <cellStyle name="40% - Акцент4 5 3 2 8 2" xfId="25539"/>
    <cellStyle name="40% - Акцент4 5 3 2 8 2 2" xfId="43503"/>
    <cellStyle name="40% - Акцент4 5 3 2 8 3" xfId="35195"/>
    <cellStyle name="40% - Акцент4 5 3 2 9" xfId="17889"/>
    <cellStyle name="40% - Акцент4 5 3 2 9 2" xfId="36199"/>
    <cellStyle name="40% - Акцент4 5 3 3" xfId="8693"/>
    <cellStyle name="40% - Акцент4 5 3 3 2" xfId="9816"/>
    <cellStyle name="40% - Акцент4 5 3 3 2 2" xfId="14741"/>
    <cellStyle name="40% - Акцент4 5 3 3 2 2 2" xfId="23924"/>
    <cellStyle name="40% - Акцент4 5 3 3 2 2 2 2" xfId="41924"/>
    <cellStyle name="40% - Акцент4 5 3 3 2 2 3" xfId="33579"/>
    <cellStyle name="40% - Акцент4 5 3 3 2 3" xfId="20140"/>
    <cellStyle name="40% - Акцент4 5 3 3 2 3 2" xfId="38305"/>
    <cellStyle name="40% - Акцент4 5 3 3 2 4" xfId="30002"/>
    <cellStyle name="40% - Акцент4 5 3 3 3" xfId="13582"/>
    <cellStyle name="40% - Акцент4 5 3 3 3 2" xfId="22818"/>
    <cellStyle name="40% - Акцент4 5 3 3 3 2 2" xfId="40819"/>
    <cellStyle name="40% - Акцент4 5 3 3 3 3" xfId="32470"/>
    <cellStyle name="40% - Акцент4 5 3 3 4" xfId="19365"/>
    <cellStyle name="40% - Акцент4 5 3 3 4 2" xfId="37535"/>
    <cellStyle name="40% - Акцент4 5 3 3 5" xfId="29245"/>
    <cellStyle name="40% - Акцент4 5 3 4" xfId="9331"/>
    <cellStyle name="40% - Акцент4 5 3 4 2" xfId="14742"/>
    <cellStyle name="40% - Акцент4 5 3 4 2 2" xfId="23925"/>
    <cellStyle name="40% - Акцент4 5 3 4 2 2 2" xfId="41925"/>
    <cellStyle name="40% - Акцент4 5 3 4 2 3" xfId="33580"/>
    <cellStyle name="40% - Акцент4 5 3 4 3" xfId="19810"/>
    <cellStyle name="40% - Акцент4 5 3 4 3 2" xfId="37976"/>
    <cellStyle name="40% - Акцент4 5 3 4 4" xfId="29679"/>
    <cellStyle name="40% - Акцент4 5 3 5" xfId="10750"/>
    <cellStyle name="40% - Акцент4 5 3 5 2" xfId="14743"/>
    <cellStyle name="40% - Акцент4 5 3 5 2 2" xfId="23926"/>
    <cellStyle name="40% - Акцент4 5 3 5 2 2 2" xfId="41926"/>
    <cellStyle name="40% - Акцент4 5 3 5 2 3" xfId="33581"/>
    <cellStyle name="40% - Акцент4 5 3 5 3" xfId="20606"/>
    <cellStyle name="40% - Акцент4 5 3 5 3 2" xfId="38758"/>
    <cellStyle name="40% - Акцент4 5 3 5 4" xfId="30442"/>
    <cellStyle name="40% - Акцент4 5 3 6" xfId="11401"/>
    <cellStyle name="40% - Акцент4 5 3 6 2" xfId="21247"/>
    <cellStyle name="40% - Акцент4 5 3 6 2 2" xfId="39399"/>
    <cellStyle name="40% - Акцент4 5 3 6 3" xfId="31083"/>
    <cellStyle name="40% - Акцент4 5 3 7" xfId="11979"/>
    <cellStyle name="40% - Акцент4 5 3 7 2" xfId="21724"/>
    <cellStyle name="40% - Акцент4 5 3 7 2 2" xfId="39873"/>
    <cellStyle name="40% - Акцент4 5 3 7 3" xfId="31552"/>
    <cellStyle name="40% - Акцент4 5 3 8" xfId="7086"/>
    <cellStyle name="40% - Акцент4 5 3 8 2" xfId="18728"/>
    <cellStyle name="40% - Акцент4 5 3 8 2 2" xfId="36961"/>
    <cellStyle name="40% - Акцент4 5 3 8 3" xfId="28720"/>
    <cellStyle name="40% - Акцент4 5 3 9" xfId="12506"/>
    <cellStyle name="40% - Акцент4 5 3 9 2" xfId="21953"/>
    <cellStyle name="40% - Акцент4 5 3 9 2 2" xfId="40075"/>
    <cellStyle name="40% - Акцент4 5 3 9 3" xfId="31740"/>
    <cellStyle name="40% - Акцент4 5 4" xfId="8612"/>
    <cellStyle name="40% - Акцент4 5 5" xfId="6894"/>
    <cellStyle name="40% - Акцент4 5_Reconcilation" xfId="8709"/>
    <cellStyle name="40% - Акцент4 6" xfId="951"/>
    <cellStyle name="40% - Акцент4 6 2" xfId="7518"/>
    <cellStyle name="40% - Акцент4 6 2 2" xfId="8980"/>
    <cellStyle name="40% - Акцент4 6 2 2 2" xfId="9817"/>
    <cellStyle name="40% - Акцент4 6 2 2 2 2" xfId="14744"/>
    <cellStyle name="40% - Акцент4 6 2 2 2 2 2" xfId="23927"/>
    <cellStyle name="40% - Акцент4 6 2 2 2 2 2 2" xfId="41927"/>
    <cellStyle name="40% - Акцент4 6 2 2 2 2 3" xfId="33582"/>
    <cellStyle name="40% - Акцент4 6 2 2 2 3" xfId="20141"/>
    <cellStyle name="40% - Акцент4 6 2 2 2 3 2" xfId="38306"/>
    <cellStyle name="40% - Акцент4 6 2 2 2 4" xfId="30003"/>
    <cellStyle name="40% - Акцент4 6 2 2 3" xfId="11044"/>
    <cellStyle name="40% - Акцент4 6 2 2 3 2" xfId="14745"/>
    <cellStyle name="40% - Акцент4 6 2 2 3 2 2" xfId="23928"/>
    <cellStyle name="40% - Акцент4 6 2 2 3 2 2 2" xfId="41928"/>
    <cellStyle name="40% - Акцент4 6 2 2 3 2 3" xfId="33583"/>
    <cellStyle name="40% - Акцент4 6 2 2 3 3" xfId="20898"/>
    <cellStyle name="40% - Акцент4 6 2 2 3 3 2" xfId="39050"/>
    <cellStyle name="40% - Акцент4 6 2 2 3 4" xfId="30734"/>
    <cellStyle name="40% - Акцент4 6 2 2 4" xfId="13295"/>
    <cellStyle name="40% - Акцент4 6 2 2 5" xfId="19547"/>
    <cellStyle name="40% - Акцент4 6 2 2 5 2" xfId="37717"/>
    <cellStyle name="40% - Акцент4 6 2 2 6" xfId="29422"/>
    <cellStyle name="40% - Акцент4 6 2 3" xfId="9333"/>
    <cellStyle name="40% - Акцент4 6 2 3 2" xfId="14057"/>
    <cellStyle name="40% - Акцент4 6 2 3 2 2" xfId="23251"/>
    <cellStyle name="40% - Акцент4 6 2 3 2 2 2" xfId="41251"/>
    <cellStyle name="40% - Акцент4 6 2 3 2 3" xfId="32908"/>
    <cellStyle name="40% - Акцент4 6 2 3 3" xfId="19812"/>
    <cellStyle name="40% - Акцент4 6 2 3 3 2" xfId="37978"/>
    <cellStyle name="40% - Акцент4 6 2 3 4" xfId="29681"/>
    <cellStyle name="40% - Акцент4 6 2 4" xfId="10751"/>
    <cellStyle name="40% - Акцент4 6 2 4 2" xfId="14746"/>
    <cellStyle name="40% - Акцент4 6 2 4 2 2" xfId="23929"/>
    <cellStyle name="40% - Акцент4 6 2 4 2 2 2" xfId="41929"/>
    <cellStyle name="40% - Акцент4 6 2 4 2 3" xfId="33584"/>
    <cellStyle name="40% - Акцент4 6 2 4 3" xfId="20607"/>
    <cellStyle name="40% - Акцент4 6 2 4 3 2" xfId="38759"/>
    <cellStyle name="40% - Акцент4 6 2 4 4" xfId="30443"/>
    <cellStyle name="40% - Акцент4 6 2 5" xfId="11565"/>
    <cellStyle name="40% - Акцент4 6 2 5 2" xfId="21411"/>
    <cellStyle name="40% - Акцент4 6 2 5 2 2" xfId="39563"/>
    <cellStyle name="40% - Акцент4 6 2 5 3" xfId="31247"/>
    <cellStyle name="40% - Акцент4 6 2 6" xfId="11981"/>
    <cellStyle name="40% - Акцент4 6 2 7" xfId="13088"/>
    <cellStyle name="40% - Акцент4 6 2 7 2" xfId="22493"/>
    <cellStyle name="40% - Акцент4 6 2 7 2 2" xfId="40513"/>
    <cellStyle name="40% - Акцент4 6 2 7 3" xfId="32175"/>
    <cellStyle name="40% - Акцент4 6 2 8" xfId="18921"/>
    <cellStyle name="40% - Акцент4 6 2 8 2" xfId="37141"/>
    <cellStyle name="40% - Акцент4 6 2 9" xfId="28888"/>
    <cellStyle name="40% - Акцент4 6 3" xfId="7517"/>
    <cellStyle name="40% - Акцент4 6 3 2" xfId="9818"/>
    <cellStyle name="40% - Акцент4 6 3 2 2" xfId="14747"/>
    <cellStyle name="40% - Акцент4 6 3 2 2 2" xfId="23930"/>
    <cellStyle name="40% - Акцент4 6 3 2 2 2 2" xfId="41930"/>
    <cellStyle name="40% - Акцент4 6 3 2 2 3" xfId="33585"/>
    <cellStyle name="40% - Акцент4 6 3 2 3" xfId="20142"/>
    <cellStyle name="40% - Акцент4 6 3 2 3 2" xfId="38307"/>
    <cellStyle name="40% - Акцент4 6 3 2 4" xfId="30004"/>
    <cellStyle name="40% - Акцент4 6 4" xfId="8840"/>
    <cellStyle name="40% - Акцент4 6 4 2" xfId="9819"/>
    <cellStyle name="40% - Акцент4 6 4 3" xfId="13583"/>
    <cellStyle name="40% - Акцент4 6 4 3 2" xfId="22819"/>
    <cellStyle name="40% - Акцент4 6 4 3 2 2" xfId="40820"/>
    <cellStyle name="40% - Акцент4 6 4 3 3" xfId="32471"/>
    <cellStyle name="40% - Акцент4 6 4 4" xfId="19438"/>
    <cellStyle name="40% - Акцент4 6 4 4 2" xfId="37608"/>
    <cellStyle name="40% - Акцент4 6 4 5" xfId="29316"/>
    <cellStyle name="40% - Акцент4 6 5" xfId="9332"/>
    <cellStyle name="40% - Акцент4 6 5 2" xfId="14748"/>
    <cellStyle name="40% - Акцент4 6 5 2 2" xfId="23931"/>
    <cellStyle name="40% - Акцент4 6 5 2 2 2" xfId="41931"/>
    <cellStyle name="40% - Акцент4 6 5 2 3" xfId="33586"/>
    <cellStyle name="40% - Акцент4 6 5 3" xfId="19811"/>
    <cellStyle name="40% - Акцент4 6 5 3 2" xfId="37977"/>
    <cellStyle name="40% - Акцент4 6 5 4" xfId="29680"/>
    <cellStyle name="40% - Акцент4 6 6" xfId="11462"/>
    <cellStyle name="40% - Акцент4 6 6 2" xfId="21308"/>
    <cellStyle name="40% - Акцент4 6 6 2 2" xfId="39460"/>
    <cellStyle name="40% - Акцент4 6 6 3" xfId="31144"/>
    <cellStyle name="40% - Акцент4 6 7" xfId="11980"/>
    <cellStyle name="40% - Акцент4 6 7 2" xfId="21725"/>
    <cellStyle name="40% - Акцент4 6 7 2 2" xfId="39874"/>
    <cellStyle name="40% - Акцент4 6 7 3" xfId="31553"/>
    <cellStyle name="40% - Акцент4 6 8" xfId="7234"/>
    <cellStyle name="40% - Акцент4 6 8 2" xfId="18813"/>
    <cellStyle name="40% - Акцент4 6 8 2 2" xfId="37033"/>
    <cellStyle name="40% - Акцент4 6 8 3" xfId="28783"/>
    <cellStyle name="40% - Акцент4 6 9" xfId="12507"/>
    <cellStyle name="40% - Акцент4 6 9 2" xfId="21954"/>
    <cellStyle name="40% - Акцент4 6 9 2 2" xfId="40076"/>
    <cellStyle name="40% - Акцент4 6 9 3" xfId="31741"/>
    <cellStyle name="40% - Акцент4 6_Reconcilation" xfId="8468"/>
    <cellStyle name="40% - Акцент4 7" xfId="952"/>
    <cellStyle name="40% - Акцент4 7 2" xfId="7519"/>
    <cellStyle name="40% - Акцент4 7 2 2" xfId="8981"/>
    <cellStyle name="40% - Акцент4 7 2 2 2" xfId="14058"/>
    <cellStyle name="40% - Акцент4 7 2 2 2 2" xfId="23252"/>
    <cellStyle name="40% - Акцент4 7 2 2 2 2 2" xfId="41252"/>
    <cellStyle name="40% - Акцент4 7 2 2 2 3" xfId="32909"/>
    <cellStyle name="40% - Акцент4 7 2 2 3" xfId="19548"/>
    <cellStyle name="40% - Акцент4 7 2 2 3 2" xfId="37718"/>
    <cellStyle name="40% - Акцент4 7 2 2 4" xfId="29423"/>
    <cellStyle name="40% - Акцент4 7 2 3" xfId="9820"/>
    <cellStyle name="40% - Акцент4 7 2 4" xfId="11566"/>
    <cellStyle name="40% - Акцент4 7 2 4 2" xfId="21412"/>
    <cellStyle name="40% - Акцент4 7 2 4 2 2" xfId="39564"/>
    <cellStyle name="40% - Акцент4 7 2 4 3" xfId="31248"/>
    <cellStyle name="40% - Акцент4 7 2 5" xfId="13089"/>
    <cellStyle name="40% - Акцент4 7 2 5 2" xfId="22494"/>
    <cellStyle name="40% - Акцент4 7 2 5 2 2" xfId="40514"/>
    <cellStyle name="40% - Акцент4 7 2 5 3" xfId="32176"/>
    <cellStyle name="40% - Акцент4 7 2 6" xfId="18922"/>
    <cellStyle name="40% - Акцент4 7 2 6 2" xfId="37142"/>
    <cellStyle name="40% - Акцент4 7 2 7" xfId="28889"/>
    <cellStyle name="40% - Акцент4 7 3" xfId="8418"/>
    <cellStyle name="40% - Акцент4 7 3 2" xfId="9821"/>
    <cellStyle name="40% - Акцент4 7 3 2 2" xfId="14750"/>
    <cellStyle name="40% - Акцент4 7 3 2 2 2" xfId="23933"/>
    <cellStyle name="40% - Акцент4 7 3 2 2 2 2" xfId="41933"/>
    <cellStyle name="40% - Акцент4 7 3 2 2 3" xfId="33588"/>
    <cellStyle name="40% - Акцент4 7 3 2 3" xfId="20143"/>
    <cellStyle name="40% - Акцент4 7 3 2 3 2" xfId="38308"/>
    <cellStyle name="40% - Акцент4 7 3 2 4" xfId="30005"/>
    <cellStyle name="40% - Акцент4 7 3 3" xfId="11045"/>
    <cellStyle name="40% - Акцент4 7 3 3 2" xfId="14751"/>
    <cellStyle name="40% - Акцент4 7 3 3 2 2" xfId="23934"/>
    <cellStyle name="40% - Акцент4 7 3 3 2 2 2" xfId="41934"/>
    <cellStyle name="40% - Акцент4 7 3 3 2 3" xfId="33589"/>
    <cellStyle name="40% - Акцент4 7 3 3 3" xfId="20899"/>
    <cellStyle name="40% - Акцент4 7 3 3 3 2" xfId="39051"/>
    <cellStyle name="40% - Акцент4 7 3 3 4" xfId="30735"/>
    <cellStyle name="40% - Акцент4 7 3 4" xfId="14749"/>
    <cellStyle name="40% - Акцент4 7 3 4 2" xfId="23932"/>
    <cellStyle name="40% - Акцент4 7 3 4 2 2" xfId="41932"/>
    <cellStyle name="40% - Акцент4 7 3 4 3" xfId="33587"/>
    <cellStyle name="40% - Акцент4 7 3 5" xfId="19234"/>
    <cellStyle name="40% - Акцент4 7 3 5 2" xfId="37410"/>
    <cellStyle name="40% - Акцент4 7 3 6" xfId="29121"/>
    <cellStyle name="40% - Акцент4 7 4" xfId="10752"/>
    <cellStyle name="40% - Акцент4 7 4 2" xfId="14752"/>
    <cellStyle name="40% - Акцент4 7 4 2 2" xfId="23935"/>
    <cellStyle name="40% - Акцент4 7 4 2 2 2" xfId="41935"/>
    <cellStyle name="40% - Акцент4 7 4 2 3" xfId="33590"/>
    <cellStyle name="40% - Акцент4 7 4 3" xfId="20608"/>
    <cellStyle name="40% - Акцент4 7 4 3 2" xfId="38760"/>
    <cellStyle name="40% - Акцент4 7 4 4" xfId="30444"/>
    <cellStyle name="40% - Акцент4 7 5" xfId="7270"/>
    <cellStyle name="40% - Акцент4 8" xfId="953"/>
    <cellStyle name="40% - Акцент4 8 2" xfId="7289"/>
    <cellStyle name="40% - Акцент4 9" xfId="954"/>
    <cellStyle name="40% - Акцент4 9 2" xfId="8883"/>
    <cellStyle name="40% - Акцент4 9 2 2" xfId="14753"/>
    <cellStyle name="40% - Акцент4 9 2 2 2" xfId="23936"/>
    <cellStyle name="40% - Акцент4 9 2 2 2 2" xfId="41936"/>
    <cellStyle name="40% - Акцент4 9 2 2 3" xfId="33591"/>
    <cellStyle name="40% - Акцент4 9 2 3" xfId="19456"/>
    <cellStyle name="40% - Акцент4 9 2 3 2" xfId="37626"/>
    <cellStyle name="40% - Акцент4 9 2 4" xfId="29331"/>
    <cellStyle name="40% - Акцент4 9 3" xfId="10631"/>
    <cellStyle name="40% - Акцент4 9 3 2" xfId="14754"/>
    <cellStyle name="40% - Акцент4 9 3 2 2" xfId="23937"/>
    <cellStyle name="40% - Акцент4 9 3 2 2 2" xfId="41937"/>
    <cellStyle name="40% - Акцент4 9 3 2 3" xfId="33592"/>
    <cellStyle name="40% - Акцент4 9 3 3" xfId="20501"/>
    <cellStyle name="40% - Акцент4 9 3 3 2" xfId="38653"/>
    <cellStyle name="40% - Акцент4 9 3 4" xfId="30339"/>
    <cellStyle name="40% - Акцент4 9 4" xfId="11046"/>
    <cellStyle name="40% - Акцент4 9 4 2" xfId="14755"/>
    <cellStyle name="40% - Акцент4 9 4 2 2" xfId="23938"/>
    <cellStyle name="40% - Акцент4 9 4 2 2 2" xfId="41938"/>
    <cellStyle name="40% - Акцент4 9 4 2 3" xfId="33593"/>
    <cellStyle name="40% - Акцент4 9 4 3" xfId="20900"/>
    <cellStyle name="40% - Акцент4 9 4 3 2" xfId="39052"/>
    <cellStyle name="40% - Акцент4 9 4 4" xfId="30736"/>
    <cellStyle name="40% - Акцент4 9 5" xfId="11475"/>
    <cellStyle name="40% - Акцент4 9 5 2" xfId="21321"/>
    <cellStyle name="40% - Акцент4 9 5 2 2" xfId="39473"/>
    <cellStyle name="40% - Акцент4 9 5 3" xfId="31157"/>
    <cellStyle name="40% - Акцент4 9 6" xfId="7360"/>
    <cellStyle name="40% - Акцент4 9 6 2" xfId="18827"/>
    <cellStyle name="40% - Акцент4 9 6 2 2" xfId="37047"/>
    <cellStyle name="40% - Акцент4 9 6 3" xfId="28796"/>
    <cellStyle name="40% - Акцент5 10" xfId="955"/>
    <cellStyle name="40% - Акцент5 10 2" xfId="9213"/>
    <cellStyle name="40% - Акцент5 10 2 2" xfId="14756"/>
    <cellStyle name="40% - Акцент5 10 2 2 2" xfId="23939"/>
    <cellStyle name="40% - Акцент5 10 2 2 2 2" xfId="41939"/>
    <cellStyle name="40% - Акцент5 10 2 2 3" xfId="33594"/>
    <cellStyle name="40% - Акцент5 10 2 3" xfId="19724"/>
    <cellStyle name="40% - Акцент5 10 2 3 2" xfId="37890"/>
    <cellStyle name="40% - Акцент5 10 2 4" xfId="29594"/>
    <cellStyle name="40% - Акцент5 10 3" xfId="10632"/>
    <cellStyle name="40% - Акцент5 10 3 2" xfId="14757"/>
    <cellStyle name="40% - Акцент5 10 3 2 2" xfId="23940"/>
    <cellStyle name="40% - Акцент5 10 3 2 2 2" xfId="41940"/>
    <cellStyle name="40% - Акцент5 10 3 2 3" xfId="33595"/>
    <cellStyle name="40% - Акцент5 10 3 3" xfId="20502"/>
    <cellStyle name="40% - Акцент5 10 3 3 2" xfId="38654"/>
    <cellStyle name="40% - Акцент5 10 3 4" xfId="30340"/>
    <cellStyle name="40% - Акцент5 10 4" xfId="11047"/>
    <cellStyle name="40% - Акцент5 10 4 2" xfId="14758"/>
    <cellStyle name="40% - Акцент5 10 4 2 2" xfId="23941"/>
    <cellStyle name="40% - Акцент5 10 4 2 2 2" xfId="41941"/>
    <cellStyle name="40% - Акцент5 10 4 2 3" xfId="33596"/>
    <cellStyle name="40% - Акцент5 10 4 3" xfId="20901"/>
    <cellStyle name="40% - Акцент5 10 4 3 2" xfId="39053"/>
    <cellStyle name="40% - Акцент5 10 4 4" xfId="30737"/>
    <cellStyle name="40% - Акцент5 10 5" xfId="11730"/>
    <cellStyle name="40% - Акцент5 10 5 2" xfId="21576"/>
    <cellStyle name="40% - Акцент5 10 5 2 2" xfId="39728"/>
    <cellStyle name="40% - Акцент5 10 5 3" xfId="31412"/>
    <cellStyle name="40% - Акцент5 10 6" xfId="8063"/>
    <cellStyle name="40% - Акцент5 10 6 2" xfId="19133"/>
    <cellStyle name="40% - Акцент5 10 6 2 2" xfId="37335"/>
    <cellStyle name="40% - Акцент5 10 6 3" xfId="29063"/>
    <cellStyle name="40% - Акцент5 11" xfId="956"/>
    <cellStyle name="40% - Акцент5 11 2" xfId="9239"/>
    <cellStyle name="40% - Акцент5 12" xfId="957"/>
    <cellStyle name="40% - Акцент5 13" xfId="958"/>
    <cellStyle name="40% - Акцент5 14" xfId="959"/>
    <cellStyle name="40% - Акцент5 15" xfId="960"/>
    <cellStyle name="40% - Акцент5 16" xfId="961"/>
    <cellStyle name="40% - Акцент5 17" xfId="962"/>
    <cellStyle name="40% - Акцент5 18" xfId="963"/>
    <cellStyle name="40% - Акцент5 19" xfId="964"/>
    <cellStyle name="40% - Акцент5 2" xfId="965"/>
    <cellStyle name="40% — акцент5 2" xfId="12116"/>
    <cellStyle name="40% — акцент5 2 10" xfId="25910"/>
    <cellStyle name="40% — акцент5 2 10 2" xfId="43857"/>
    <cellStyle name="40% — акцент5 2 11" xfId="27111"/>
    <cellStyle name="40% — акцент5 2 12" xfId="31620"/>
    <cellStyle name="40% - Акцент5 2 2" xfId="966"/>
    <cellStyle name="40% — акцент5 2 2" xfId="16959"/>
    <cellStyle name="40% - Акцент5 2 2 2" xfId="967"/>
    <cellStyle name="40% - Акцент5 2 2 2 10" xfId="16153"/>
    <cellStyle name="40% - Акцент5 2 2 2 10 2" xfId="25107"/>
    <cellStyle name="40% - Акцент5 2 2 2 10 2 2" xfId="43104"/>
    <cellStyle name="40% - Акцент5 2 2 2 10 3" xfId="34751"/>
    <cellStyle name="40% - Акцент5 2 2 2 11" xfId="17064"/>
    <cellStyle name="40% - Акцент5 2 2 2 11 2" xfId="35424"/>
    <cellStyle name="40% - Акцент5 2 2 2 12" xfId="26454"/>
    <cellStyle name="40% - Акцент5 2 2 2 12 2" xfId="44376"/>
    <cellStyle name="40% - Акцент5 2 2 2 13" xfId="27368"/>
    <cellStyle name="40% - Акцент5 2 2 2 14" xfId="45430"/>
    <cellStyle name="40% - Акцент5 2 2 2 2" xfId="5936"/>
    <cellStyle name="40% - Акцент5 2 2 2 2 10" xfId="26963"/>
    <cellStyle name="40% - Акцент5 2 2 2 2 10 2" xfId="44878"/>
    <cellStyle name="40% - Акцент5 2 2 2 2 11" xfId="27983"/>
    <cellStyle name="40% - Акцент5 2 2 2 2 12" xfId="45925"/>
    <cellStyle name="40% - Акцент5 2 2 2 2 2" xfId="8982"/>
    <cellStyle name="40% - Акцент5 2 2 2 2 2 2" xfId="14059"/>
    <cellStyle name="40% - Акцент5 2 2 2 2 2 2 2" xfId="23253"/>
    <cellStyle name="40% - Акцент5 2 2 2 2 2 2 2 2" xfId="41253"/>
    <cellStyle name="40% - Акцент5 2 2 2 2 2 2 3" xfId="32910"/>
    <cellStyle name="40% - Акцент5 2 2 2 2 2 3" xfId="19549"/>
    <cellStyle name="40% - Акцент5 2 2 2 2 2 3 2" xfId="37719"/>
    <cellStyle name="40% - Акцент5 2 2 2 2 2 4" xfId="29424"/>
    <cellStyle name="40% - Акцент5 2 2 2 2 3" xfId="9822"/>
    <cellStyle name="40% - Акцент5 2 2 2 2 3 2" xfId="14759"/>
    <cellStyle name="40% - Акцент5 2 2 2 2 3 2 2" xfId="23942"/>
    <cellStyle name="40% - Акцент5 2 2 2 2 3 2 2 2" xfId="41942"/>
    <cellStyle name="40% - Акцент5 2 2 2 2 3 2 3" xfId="33597"/>
    <cellStyle name="40% - Акцент5 2 2 2 2 3 3" xfId="20144"/>
    <cellStyle name="40% - Акцент5 2 2 2 2 3 3 2" xfId="38309"/>
    <cellStyle name="40% - Акцент5 2 2 2 2 3 4" xfId="30006"/>
    <cellStyle name="40% - Акцент5 2 2 2 2 4" xfId="11048"/>
    <cellStyle name="40% - Акцент5 2 2 2 2 4 2" xfId="14760"/>
    <cellStyle name="40% - Акцент5 2 2 2 2 4 2 2" xfId="23943"/>
    <cellStyle name="40% - Акцент5 2 2 2 2 4 2 2 2" xfId="41943"/>
    <cellStyle name="40% - Акцент5 2 2 2 2 4 2 3" xfId="33598"/>
    <cellStyle name="40% - Акцент5 2 2 2 2 4 3" xfId="20902"/>
    <cellStyle name="40% - Акцент5 2 2 2 2 4 3 2" xfId="39054"/>
    <cellStyle name="40% - Акцент5 2 2 2 2 4 4" xfId="30738"/>
    <cellStyle name="40% - Акцент5 2 2 2 2 5" xfId="11567"/>
    <cellStyle name="40% - Акцент5 2 2 2 2 5 2" xfId="21413"/>
    <cellStyle name="40% - Акцент5 2 2 2 2 5 2 2" xfId="39565"/>
    <cellStyle name="40% - Акцент5 2 2 2 2 5 3" xfId="31249"/>
    <cellStyle name="40% - Акцент5 2 2 2 2 6" xfId="7520"/>
    <cellStyle name="40% - Акцент5 2 2 2 2 6 2" xfId="18923"/>
    <cellStyle name="40% - Акцент5 2 2 2 2 6 2 2" xfId="37143"/>
    <cellStyle name="40% - Акцент5 2 2 2 2 6 3" xfId="28890"/>
    <cellStyle name="40% - Акцент5 2 2 2 2 7" xfId="13090"/>
    <cellStyle name="40% - Акцент5 2 2 2 2 7 2" xfId="22495"/>
    <cellStyle name="40% - Акцент5 2 2 2 2 7 2 2" xfId="40515"/>
    <cellStyle name="40% - Акцент5 2 2 2 2 7 3" xfId="32177"/>
    <cellStyle name="40% - Акцент5 2 2 2 2 8" xfId="16775"/>
    <cellStyle name="40% - Акцент5 2 2 2 2 8 2" xfId="25540"/>
    <cellStyle name="40% - Акцент5 2 2 2 2 8 2 2" xfId="43504"/>
    <cellStyle name="40% - Акцент5 2 2 2 2 8 3" xfId="35196"/>
    <cellStyle name="40% - Акцент5 2 2 2 2 9" xfId="17890"/>
    <cellStyle name="40% - Акцент5 2 2 2 2 9 2" xfId="36200"/>
    <cellStyle name="40% - Акцент5 2 2 2 3" xfId="8696"/>
    <cellStyle name="40% - Акцент5 2 2 2 3 2" xfId="9823"/>
    <cellStyle name="40% - Акцент5 2 2 2 3 2 2" xfId="14761"/>
    <cellStyle name="40% - Акцент5 2 2 2 3 2 2 2" xfId="23944"/>
    <cellStyle name="40% - Акцент5 2 2 2 3 2 2 2 2" xfId="41944"/>
    <cellStyle name="40% - Акцент5 2 2 2 3 2 2 3" xfId="33599"/>
    <cellStyle name="40% - Акцент5 2 2 2 3 2 3" xfId="20145"/>
    <cellStyle name="40% - Акцент5 2 2 2 3 2 3 2" xfId="38310"/>
    <cellStyle name="40% - Акцент5 2 2 2 3 2 4" xfId="30007"/>
    <cellStyle name="40% - Акцент5 2 2 2 3 3" xfId="13584"/>
    <cellStyle name="40% - Акцент5 2 2 2 3 3 2" xfId="22820"/>
    <cellStyle name="40% - Акцент5 2 2 2 3 3 2 2" xfId="40821"/>
    <cellStyle name="40% - Акцент5 2 2 2 3 3 3" xfId="32472"/>
    <cellStyle name="40% - Акцент5 2 2 2 3 4" xfId="19368"/>
    <cellStyle name="40% - Акцент5 2 2 2 3 4 2" xfId="37538"/>
    <cellStyle name="40% - Акцент5 2 2 2 3 5" xfId="29248"/>
    <cellStyle name="40% - Акцент5 2 2 2 4" xfId="9334"/>
    <cellStyle name="40% - Акцент5 2 2 2 4 2" xfId="14762"/>
    <cellStyle name="40% - Акцент5 2 2 2 4 2 2" xfId="23945"/>
    <cellStyle name="40% - Акцент5 2 2 2 4 2 2 2" xfId="41945"/>
    <cellStyle name="40% - Акцент5 2 2 2 4 2 3" xfId="33600"/>
    <cellStyle name="40% - Акцент5 2 2 2 4 3" xfId="19813"/>
    <cellStyle name="40% - Акцент5 2 2 2 4 3 2" xfId="37979"/>
    <cellStyle name="40% - Акцент5 2 2 2 4 4" xfId="29682"/>
    <cellStyle name="40% - Акцент5 2 2 2 5" xfId="10753"/>
    <cellStyle name="40% - Акцент5 2 2 2 5 2" xfId="14763"/>
    <cellStyle name="40% - Акцент5 2 2 2 5 2 2" xfId="23946"/>
    <cellStyle name="40% - Акцент5 2 2 2 5 2 2 2" xfId="41946"/>
    <cellStyle name="40% - Акцент5 2 2 2 5 2 3" xfId="33601"/>
    <cellStyle name="40% - Акцент5 2 2 2 5 3" xfId="20609"/>
    <cellStyle name="40% - Акцент5 2 2 2 5 3 2" xfId="38761"/>
    <cellStyle name="40% - Акцент5 2 2 2 5 4" xfId="30445"/>
    <cellStyle name="40% - Акцент5 2 2 2 6" xfId="11404"/>
    <cellStyle name="40% - Акцент5 2 2 2 6 2" xfId="21250"/>
    <cellStyle name="40% - Акцент5 2 2 2 6 2 2" xfId="39402"/>
    <cellStyle name="40% - Акцент5 2 2 2 6 3" xfId="31086"/>
    <cellStyle name="40% - Акцент5 2 2 2 7" xfId="11982"/>
    <cellStyle name="40% - Акцент5 2 2 2 7 2" xfId="21726"/>
    <cellStyle name="40% - Акцент5 2 2 2 7 2 2" xfId="39875"/>
    <cellStyle name="40% - Акцент5 2 2 2 7 3" xfId="31554"/>
    <cellStyle name="40% - Акцент5 2 2 2 8" xfId="7089"/>
    <cellStyle name="40% - Акцент5 2 2 2 8 2" xfId="18731"/>
    <cellStyle name="40% - Акцент5 2 2 2 8 2 2" xfId="36964"/>
    <cellStyle name="40% - Акцент5 2 2 2 8 3" xfId="28723"/>
    <cellStyle name="40% - Акцент5 2 2 2 9" xfId="12508"/>
    <cellStyle name="40% - Акцент5 2 2 2 9 2" xfId="21955"/>
    <cellStyle name="40% - Акцент5 2 2 2 9 2 2" xfId="40077"/>
    <cellStyle name="40% - Акцент5 2 2 2 9 3" xfId="31742"/>
    <cellStyle name="40% - Акцент5 2 2 3" xfId="9824"/>
    <cellStyle name="40% - Акцент5 2 2_Reconcilation" xfId="9209"/>
    <cellStyle name="40% - Акцент5 2 3" xfId="968"/>
    <cellStyle name="40% — акцент5 2 3" xfId="21795"/>
    <cellStyle name="40% - Акцент5 2 3 2" xfId="9825"/>
    <cellStyle name="40% — акцент5 2 3 2" xfId="39943"/>
    <cellStyle name="40% - Акцент5 2 4" xfId="969"/>
    <cellStyle name="40% — акцент5 2 4" xfId="25807"/>
    <cellStyle name="40% - Акцент5 2 4 10" xfId="16154"/>
    <cellStyle name="40% - Акцент5 2 4 10 2" xfId="25108"/>
    <cellStyle name="40% - Акцент5 2 4 10 2 2" xfId="43105"/>
    <cellStyle name="40% - Акцент5 2 4 10 3" xfId="34752"/>
    <cellStyle name="40% - Акцент5 2 4 11" xfId="17065"/>
    <cellStyle name="40% - Акцент5 2 4 11 2" xfId="35425"/>
    <cellStyle name="40% - Акцент5 2 4 12" xfId="18485"/>
    <cellStyle name="40% - Акцент5 2 4 12 2" xfId="36785"/>
    <cellStyle name="40% - Акцент5 2 4 13" xfId="25843"/>
    <cellStyle name="40% - Акцент5 2 4 13 2" xfId="43795"/>
    <cellStyle name="40% - Акцент5 2 4 14" xfId="25915"/>
    <cellStyle name="40% - Акцент5 2 4 14 2" xfId="43862"/>
    <cellStyle name="40% - Акцент5 2 4 15" xfId="17508"/>
    <cellStyle name="40% - Акцент5 2 4 15 2" xfId="35861"/>
    <cellStyle name="40% - Акцент5 2 4 16" xfId="19090"/>
    <cellStyle name="40% - Акцент5 2 4 16 2" xfId="37309"/>
    <cellStyle name="40% - Акцент5 2 4 17" xfId="17157"/>
    <cellStyle name="40% - Акцент5 2 4 17 2" xfId="35513"/>
    <cellStyle name="40% - Акцент5 2 4 18" xfId="25758"/>
    <cellStyle name="40% - Акцент5 2 4 18 2" xfId="43714"/>
    <cellStyle name="40% - Акцент5 2 4 19" xfId="17117"/>
    <cellStyle name="40% - Акцент5 2 4 19 2" xfId="35476"/>
    <cellStyle name="40% - Акцент5 2 4 2" xfId="5937"/>
    <cellStyle name="40% — акцент5 2 4 2" xfId="43761"/>
    <cellStyle name="40% - Акцент5 2 4 2 10" xfId="26964"/>
    <cellStyle name="40% - Акцент5 2 4 2 10 2" xfId="44879"/>
    <cellStyle name="40% - Акцент5 2 4 2 11" xfId="27984"/>
    <cellStyle name="40% - Акцент5 2 4 2 12" xfId="45926"/>
    <cellStyle name="40% - Акцент5 2 4 2 2" xfId="8983"/>
    <cellStyle name="40% - Акцент5 2 4 2 2 2" xfId="14060"/>
    <cellStyle name="40% - Акцент5 2 4 2 2 2 2" xfId="23254"/>
    <cellStyle name="40% - Акцент5 2 4 2 2 2 2 2" xfId="41254"/>
    <cellStyle name="40% - Акцент5 2 4 2 2 2 3" xfId="32911"/>
    <cellStyle name="40% - Акцент5 2 4 2 2 3" xfId="19550"/>
    <cellStyle name="40% - Акцент5 2 4 2 2 3 2" xfId="37720"/>
    <cellStyle name="40% - Акцент5 2 4 2 2 4" xfId="29425"/>
    <cellStyle name="40% - Акцент5 2 4 2 3" xfId="9826"/>
    <cellStyle name="40% - Акцент5 2 4 2 3 2" xfId="14764"/>
    <cellStyle name="40% - Акцент5 2 4 2 3 2 2" xfId="23947"/>
    <cellStyle name="40% - Акцент5 2 4 2 3 2 2 2" xfId="41947"/>
    <cellStyle name="40% - Акцент5 2 4 2 3 2 3" xfId="33602"/>
    <cellStyle name="40% - Акцент5 2 4 2 3 3" xfId="20146"/>
    <cellStyle name="40% - Акцент5 2 4 2 3 3 2" xfId="38311"/>
    <cellStyle name="40% - Акцент5 2 4 2 3 4" xfId="30008"/>
    <cellStyle name="40% - Акцент5 2 4 2 4" xfId="11049"/>
    <cellStyle name="40% - Акцент5 2 4 2 4 2" xfId="14765"/>
    <cellStyle name="40% - Акцент5 2 4 2 4 2 2" xfId="23948"/>
    <cellStyle name="40% - Акцент5 2 4 2 4 2 2 2" xfId="41948"/>
    <cellStyle name="40% - Акцент5 2 4 2 4 2 3" xfId="33603"/>
    <cellStyle name="40% - Акцент5 2 4 2 4 3" xfId="20903"/>
    <cellStyle name="40% - Акцент5 2 4 2 4 3 2" xfId="39055"/>
    <cellStyle name="40% - Акцент5 2 4 2 4 4" xfId="30739"/>
    <cellStyle name="40% - Акцент5 2 4 2 5" xfId="11568"/>
    <cellStyle name="40% - Акцент5 2 4 2 5 2" xfId="21414"/>
    <cellStyle name="40% - Акцент5 2 4 2 5 2 2" xfId="39566"/>
    <cellStyle name="40% - Акцент5 2 4 2 5 3" xfId="31250"/>
    <cellStyle name="40% - Акцент5 2 4 2 6" xfId="7521"/>
    <cellStyle name="40% - Акцент5 2 4 2 6 2" xfId="18924"/>
    <cellStyle name="40% - Акцент5 2 4 2 6 2 2" xfId="37144"/>
    <cellStyle name="40% - Акцент5 2 4 2 6 3" xfId="28891"/>
    <cellStyle name="40% - Акцент5 2 4 2 7" xfId="13091"/>
    <cellStyle name="40% - Акцент5 2 4 2 7 2" xfId="22496"/>
    <cellStyle name="40% - Акцент5 2 4 2 7 2 2" xfId="40516"/>
    <cellStyle name="40% - Акцент5 2 4 2 7 3" xfId="32178"/>
    <cellStyle name="40% - Акцент5 2 4 2 8" xfId="16776"/>
    <cellStyle name="40% - Акцент5 2 4 2 8 2" xfId="25541"/>
    <cellStyle name="40% - Акцент5 2 4 2 8 2 2" xfId="43505"/>
    <cellStyle name="40% - Акцент5 2 4 2 8 3" xfId="35197"/>
    <cellStyle name="40% - Акцент5 2 4 2 9" xfId="17891"/>
    <cellStyle name="40% - Акцент5 2 4 2 9 2" xfId="36201"/>
    <cellStyle name="40% - Акцент5 2 4 20" xfId="25774"/>
    <cellStyle name="40% - Акцент5 2 4 20 2" xfId="43730"/>
    <cellStyle name="40% - Акцент5 2 4 21" xfId="25999"/>
    <cellStyle name="40% - Акцент5 2 4 21 2" xfId="43942"/>
    <cellStyle name="40% - Акцент5 2 4 22" xfId="20080"/>
    <cellStyle name="40% - Акцент5 2 4 22 2" xfId="38245"/>
    <cellStyle name="40% - Акцент5 2 4 23" xfId="19229"/>
    <cellStyle name="40% - Акцент5 2 4 23 2" xfId="37408"/>
    <cellStyle name="40% - Акцент5 2 4 24" xfId="25706"/>
    <cellStyle name="40% - Акцент5 2 4 24 2" xfId="43667"/>
    <cellStyle name="40% - Акцент5 2 4 25" xfId="25820"/>
    <cellStyle name="40% - Акцент5 2 4 25 2" xfId="43773"/>
    <cellStyle name="40% - Акцент5 2 4 26" xfId="25686"/>
    <cellStyle name="40% - Акцент5 2 4 26 2" xfId="43647"/>
    <cellStyle name="40% - Акцент5 2 4 27" xfId="25813"/>
    <cellStyle name="40% - Акцент5 2 4 27 2" xfId="43767"/>
    <cellStyle name="40% - Акцент5 2 4 28" xfId="19170"/>
    <cellStyle name="40% - Акцент5 2 4 28 2" xfId="37349"/>
    <cellStyle name="40% - Акцент5 2 4 29" xfId="26455"/>
    <cellStyle name="40% - Акцент5 2 4 29 2" xfId="44377"/>
    <cellStyle name="40% - Акцент5 2 4 3" xfId="8487"/>
    <cellStyle name="40% - Акцент5 2 4 3 2" xfId="9827"/>
    <cellStyle name="40% - Акцент5 2 4 3 2 2" xfId="14766"/>
    <cellStyle name="40% - Акцент5 2 4 3 2 2 2" xfId="23949"/>
    <cellStyle name="40% - Акцент5 2 4 3 2 2 2 2" xfId="41949"/>
    <cellStyle name="40% - Акцент5 2 4 3 2 2 3" xfId="33604"/>
    <cellStyle name="40% - Акцент5 2 4 3 2 3" xfId="20147"/>
    <cellStyle name="40% - Акцент5 2 4 3 2 3 2" xfId="38312"/>
    <cellStyle name="40% - Акцент5 2 4 3 2 4" xfId="30009"/>
    <cellStyle name="40% - Акцент5 2 4 3 3" xfId="13585"/>
    <cellStyle name="40% - Акцент5 2 4 3 3 2" xfId="22821"/>
    <cellStyle name="40% - Акцент5 2 4 3 3 2 2" xfId="40822"/>
    <cellStyle name="40% - Акцент5 2 4 3 3 3" xfId="32473"/>
    <cellStyle name="40% - Акцент5 2 4 3 4" xfId="19246"/>
    <cellStyle name="40% - Акцент5 2 4 3 4 2" xfId="37420"/>
    <cellStyle name="40% - Акцент5 2 4 3 5" xfId="29131"/>
    <cellStyle name="40% - Акцент5 2 4 30" xfId="26464"/>
    <cellStyle name="40% - Акцент5 2 4 30 2" xfId="44386"/>
    <cellStyle name="40% - Акцент5 2 4 31" xfId="27369"/>
    <cellStyle name="40% - Акцент5 2 4 32" xfId="45431"/>
    <cellStyle name="40% - Акцент5 2 4 4" xfId="9335"/>
    <cellStyle name="40% - Акцент5 2 4 4 2" xfId="14767"/>
    <cellStyle name="40% - Акцент5 2 4 4 2 2" xfId="23950"/>
    <cellStyle name="40% - Акцент5 2 4 4 2 2 2" xfId="41950"/>
    <cellStyle name="40% - Акцент5 2 4 4 2 3" xfId="33605"/>
    <cellStyle name="40% - Акцент5 2 4 4 3" xfId="19814"/>
    <cellStyle name="40% - Акцент5 2 4 4 3 2" xfId="37980"/>
    <cellStyle name="40% - Акцент5 2 4 4 4" xfId="29683"/>
    <cellStyle name="40% - Акцент5 2 4 5" xfId="10754"/>
    <cellStyle name="40% - Акцент5 2 4 5 2" xfId="14768"/>
    <cellStyle name="40% - Акцент5 2 4 5 2 2" xfId="23951"/>
    <cellStyle name="40% - Акцент5 2 4 5 2 2 2" xfId="41951"/>
    <cellStyle name="40% - Акцент5 2 4 5 2 3" xfId="33606"/>
    <cellStyle name="40% - Акцент5 2 4 5 3" xfId="20610"/>
    <cellStyle name="40% - Акцент5 2 4 5 3 2" xfId="38762"/>
    <cellStyle name="40% - Акцент5 2 4 5 4" xfId="30446"/>
    <cellStyle name="40% - Акцент5 2 4 6" xfId="11293"/>
    <cellStyle name="40% - Акцент5 2 4 6 2" xfId="21139"/>
    <cellStyle name="40% - Акцент5 2 4 6 2 2" xfId="39291"/>
    <cellStyle name="40% - Акцент5 2 4 6 3" xfId="30975"/>
    <cellStyle name="40% - Акцент5 2 4 7" xfId="11983"/>
    <cellStyle name="40% - Акцент5 2 4 7 2" xfId="21727"/>
    <cellStyle name="40% - Акцент5 2 4 7 2 2" xfId="39876"/>
    <cellStyle name="40% - Акцент5 2 4 7 3" xfId="31555"/>
    <cellStyle name="40% - Акцент5 2 4 8" xfId="6771"/>
    <cellStyle name="40% - Акцент5 2 4 8 2" xfId="18576"/>
    <cellStyle name="40% - Акцент5 2 4 8 2 2" xfId="36842"/>
    <cellStyle name="40% - Акцент5 2 4 8 3" xfId="28612"/>
    <cellStyle name="40% - Акцент5 2 4 9" xfId="12509"/>
    <cellStyle name="40% - Акцент5 2 4 9 2" xfId="21956"/>
    <cellStyle name="40% - Акцент5 2 4 9 2 2" xfId="40078"/>
    <cellStyle name="40% - Акцент5 2 4 9 3" xfId="31743"/>
    <cellStyle name="40% - Акцент5 2 5" xfId="7409"/>
    <cellStyle name="40% — акцент5 2 5" xfId="17485"/>
    <cellStyle name="40% - Акцент5 2 5 2" xfId="9828"/>
    <cellStyle name="40% — акцент5 2 5 2" xfId="35839"/>
    <cellStyle name="40% - Акцент5 2 5 2 2" xfId="14061"/>
    <cellStyle name="40% - Акцент5 2 6" xfId="8708"/>
    <cellStyle name="40% — акцент5 2 6" xfId="17085"/>
    <cellStyle name="40% — акцент5 2 6 2" xfId="35445"/>
    <cellStyle name="40% - Акцент5 2 7" xfId="11753"/>
    <cellStyle name="40% — акцент5 2 7" xfId="25729"/>
    <cellStyle name="40% - Акцент5 2 7 10" xfId="17344"/>
    <cellStyle name="40% - Акцент5 2 7 10 2" xfId="35699"/>
    <cellStyle name="40% - Акцент5 2 7 11" xfId="17791"/>
    <cellStyle name="40% - Акцент5 2 7 11 2" xfId="36113"/>
    <cellStyle name="40% - Акцент5 2 7 12" xfId="23262"/>
    <cellStyle name="40% - Акцент5 2 7 12 2" xfId="41262"/>
    <cellStyle name="40% - Акцент5 2 7 13" xfId="17799"/>
    <cellStyle name="40% - Акцент5 2 7 13 2" xfId="36121"/>
    <cellStyle name="40% - Акцент5 2 7 14" xfId="25977"/>
    <cellStyle name="40% - Акцент5 2 7 14 2" xfId="43921"/>
    <cellStyle name="40% - Акцент5 2 7 15" xfId="17501"/>
    <cellStyle name="40% - Акцент5 2 7 15 2" xfId="35854"/>
    <cellStyle name="40% - Акцент5 2 7 16" xfId="25949"/>
    <cellStyle name="40% - Акцент5 2 7 16 2" xfId="43893"/>
    <cellStyle name="40% - Акцент5 2 7 17" xfId="31435"/>
    <cellStyle name="40% - Акцент5 2 7 2" xfId="21599"/>
    <cellStyle name="40% — акцент5 2 7 2" xfId="43690"/>
    <cellStyle name="40% - Акцент5 2 7 2 2" xfId="39751"/>
    <cellStyle name="40% - Акцент5 2 7 3" xfId="25680"/>
    <cellStyle name="40% - Акцент5 2 7 3 2" xfId="43641"/>
    <cellStyle name="40% - Акцент5 2 7 4" xfId="25710"/>
    <cellStyle name="40% - Акцент5 2 7 4 2" xfId="43671"/>
    <cellStyle name="40% - Акцент5 2 7 5" xfId="25782"/>
    <cellStyle name="40% - Акцент5 2 7 5 2" xfId="43737"/>
    <cellStyle name="40% - Акцент5 2 7 6" xfId="17034"/>
    <cellStyle name="40% - Акцент5 2 7 6 2" xfId="35394"/>
    <cellStyle name="40% - Акцент5 2 7 7" xfId="19086"/>
    <cellStyle name="40% - Акцент5 2 7 7 2" xfId="37306"/>
    <cellStyle name="40% - Акцент5 2 7 8" xfId="25785"/>
    <cellStyle name="40% - Акцент5 2 7 8 2" xfId="43739"/>
    <cellStyle name="40% - Акцент5 2 7 9" xfId="25700"/>
    <cellStyle name="40% - Акцент5 2 7 9 2" xfId="43661"/>
    <cellStyle name="40% — акцент5 2 8" xfId="24739"/>
    <cellStyle name="40% — акцент5 2 8 2" xfId="42738"/>
    <cellStyle name="40% — акцент5 2 9" xfId="25859"/>
    <cellStyle name="40% — акцент5 2 9 2" xfId="43811"/>
    <cellStyle name="40% - Акцент5 2_(DELOITTE) январь 2011" xfId="5317"/>
    <cellStyle name="40% - Акцент5 20" xfId="970"/>
    <cellStyle name="40% - Акцент5 21" xfId="971"/>
    <cellStyle name="40% - Акцент5 22" xfId="972"/>
    <cellStyle name="40% - Акцент5 23" xfId="973"/>
    <cellStyle name="40% - Акцент5 3" xfId="974"/>
    <cellStyle name="40% - Акцент5 3 10" xfId="11754"/>
    <cellStyle name="40% - Акцент5 3 10 2" xfId="21600"/>
    <cellStyle name="40% - Акцент5 3 10 2 2" xfId="39752"/>
    <cellStyle name="40% - Акцент5 3 10 3" xfId="31436"/>
    <cellStyle name="40% - Акцент5 3 11" xfId="6563"/>
    <cellStyle name="40% - Акцент5 3 11 2" xfId="18483"/>
    <cellStyle name="40% - Акцент5 3 11 2 2" xfId="36783"/>
    <cellStyle name="40% - Акцент5 3 11 3" xfId="28563"/>
    <cellStyle name="40% - Акцент5 3 12" xfId="12510"/>
    <cellStyle name="40% - Акцент5 3 12 2" xfId="21957"/>
    <cellStyle name="40% - Акцент5 3 12 2 2" xfId="40079"/>
    <cellStyle name="40% - Акцент5 3 12 3" xfId="31744"/>
    <cellStyle name="40% - Акцент5 3 2" xfId="975"/>
    <cellStyle name="40% - Акцент5 3 2 10" xfId="12511"/>
    <cellStyle name="40% - Акцент5 3 2 10 2" xfId="21958"/>
    <cellStyle name="40% - Акцент5 3 2 10 2 2" xfId="40080"/>
    <cellStyle name="40% - Акцент5 3 2 10 3" xfId="31745"/>
    <cellStyle name="40% - Акцент5 3 2 11" xfId="16155"/>
    <cellStyle name="40% - Акцент5 3 2 11 2" xfId="25109"/>
    <cellStyle name="40% - Акцент5 3 2 11 2 2" xfId="43106"/>
    <cellStyle name="40% - Акцент5 3 2 11 3" xfId="34753"/>
    <cellStyle name="40% - Акцент5 3 2 12" xfId="17066"/>
    <cellStyle name="40% - Акцент5 3 2 12 2" xfId="35426"/>
    <cellStyle name="40% - Акцент5 3 2 13" xfId="26456"/>
    <cellStyle name="40% - Акцент5 3 2 13 2" xfId="44378"/>
    <cellStyle name="40% - Акцент5 3 2 14" xfId="27370"/>
    <cellStyle name="40% - Акцент5 3 2 15" xfId="45432"/>
    <cellStyle name="40% - Акцент5 3 2 2" xfId="976"/>
    <cellStyle name="40% - Акцент5 3 2 2 2" xfId="9829"/>
    <cellStyle name="40% - Акцент5 3 2 3" xfId="5938"/>
    <cellStyle name="40% - Акцент5 3 2 3 10" xfId="26965"/>
    <cellStyle name="40% - Акцент5 3 2 3 10 2" xfId="44880"/>
    <cellStyle name="40% - Акцент5 3 2 3 11" xfId="27985"/>
    <cellStyle name="40% - Акцент5 3 2 3 12" xfId="45927"/>
    <cellStyle name="40% - Акцент5 3 2 3 2" xfId="8985"/>
    <cellStyle name="40% - Акцент5 3 2 3 2 2" xfId="14062"/>
    <cellStyle name="40% - Акцент5 3 2 3 2 2 2" xfId="23255"/>
    <cellStyle name="40% - Акцент5 3 2 3 2 2 2 2" xfId="41255"/>
    <cellStyle name="40% - Акцент5 3 2 3 2 2 3" xfId="32912"/>
    <cellStyle name="40% - Акцент5 3 2 3 2 3" xfId="19552"/>
    <cellStyle name="40% - Акцент5 3 2 3 2 3 2" xfId="37722"/>
    <cellStyle name="40% - Акцент5 3 2 3 2 4" xfId="29427"/>
    <cellStyle name="40% - Акцент5 3 2 3 3" xfId="9830"/>
    <cellStyle name="40% - Акцент5 3 2 3 3 2" xfId="14769"/>
    <cellStyle name="40% - Акцент5 3 2 3 3 2 2" xfId="23952"/>
    <cellStyle name="40% - Акцент5 3 2 3 3 2 2 2" xfId="41952"/>
    <cellStyle name="40% - Акцент5 3 2 3 3 2 3" xfId="33607"/>
    <cellStyle name="40% - Акцент5 3 2 3 3 3" xfId="20148"/>
    <cellStyle name="40% - Акцент5 3 2 3 3 3 2" xfId="38313"/>
    <cellStyle name="40% - Акцент5 3 2 3 3 4" xfId="30010"/>
    <cellStyle name="40% - Акцент5 3 2 3 4" xfId="11050"/>
    <cellStyle name="40% - Акцент5 3 2 3 4 2" xfId="14770"/>
    <cellStyle name="40% - Акцент5 3 2 3 4 2 2" xfId="23953"/>
    <cellStyle name="40% - Акцент5 3 2 3 4 2 2 2" xfId="41953"/>
    <cellStyle name="40% - Акцент5 3 2 3 4 2 3" xfId="33608"/>
    <cellStyle name="40% - Акцент5 3 2 3 4 3" xfId="20904"/>
    <cellStyle name="40% - Акцент5 3 2 3 4 3 2" xfId="39056"/>
    <cellStyle name="40% - Акцент5 3 2 3 4 4" xfId="30740"/>
    <cellStyle name="40% - Акцент5 3 2 3 5" xfId="11570"/>
    <cellStyle name="40% - Акцент5 3 2 3 5 2" xfId="21416"/>
    <cellStyle name="40% - Акцент5 3 2 3 5 2 2" xfId="39568"/>
    <cellStyle name="40% - Акцент5 3 2 3 5 3" xfId="31252"/>
    <cellStyle name="40% - Акцент5 3 2 3 6" xfId="7523"/>
    <cellStyle name="40% - Акцент5 3 2 3 6 2" xfId="18926"/>
    <cellStyle name="40% - Акцент5 3 2 3 6 2 2" xfId="37146"/>
    <cellStyle name="40% - Акцент5 3 2 3 6 3" xfId="28893"/>
    <cellStyle name="40% - Акцент5 3 2 3 7" xfId="13093"/>
    <cellStyle name="40% - Акцент5 3 2 3 7 2" xfId="22497"/>
    <cellStyle name="40% - Акцент5 3 2 3 7 2 2" xfId="40517"/>
    <cellStyle name="40% - Акцент5 3 2 3 7 3" xfId="32179"/>
    <cellStyle name="40% - Акцент5 3 2 3 8" xfId="16777"/>
    <cellStyle name="40% - Акцент5 3 2 3 8 2" xfId="25542"/>
    <cellStyle name="40% - Акцент5 3 2 3 8 2 2" xfId="43506"/>
    <cellStyle name="40% - Акцент5 3 2 3 8 3" xfId="35198"/>
    <cellStyle name="40% - Акцент5 3 2 3 9" xfId="17892"/>
    <cellStyle name="40% - Акцент5 3 2 3 9 2" xfId="36202"/>
    <cellStyle name="40% - Акцент5 3 2 4" xfId="8499"/>
    <cellStyle name="40% - Акцент5 3 2 4 2" xfId="9831"/>
    <cellStyle name="40% - Акцент5 3 2 4 2 2" xfId="14771"/>
    <cellStyle name="40% - Акцент5 3 2 4 2 2 2" xfId="23954"/>
    <cellStyle name="40% - Акцент5 3 2 4 2 2 2 2" xfId="41954"/>
    <cellStyle name="40% - Акцент5 3 2 4 2 2 3" xfId="33609"/>
    <cellStyle name="40% - Акцент5 3 2 4 2 3" xfId="20149"/>
    <cellStyle name="40% - Акцент5 3 2 4 2 3 2" xfId="38314"/>
    <cellStyle name="40% - Акцент5 3 2 4 2 4" xfId="30011"/>
    <cellStyle name="40% - Акцент5 3 2 4 3" xfId="13587"/>
    <cellStyle name="40% - Акцент5 3 2 4 3 2" xfId="22823"/>
    <cellStyle name="40% - Акцент5 3 2 4 3 2 2" xfId="40824"/>
    <cellStyle name="40% - Акцент5 3 2 4 3 3" xfId="32475"/>
    <cellStyle name="40% - Акцент5 3 2 4 4" xfId="19258"/>
    <cellStyle name="40% - Акцент5 3 2 4 4 2" xfId="37432"/>
    <cellStyle name="40% - Акцент5 3 2 4 5" xfId="29143"/>
    <cellStyle name="40% - Акцент5 3 2 5" xfId="9337"/>
    <cellStyle name="40% - Акцент5 3 2 5 2" xfId="14772"/>
    <cellStyle name="40% - Акцент5 3 2 5 2 2" xfId="23955"/>
    <cellStyle name="40% - Акцент5 3 2 5 2 2 2" xfId="41955"/>
    <cellStyle name="40% - Акцент5 3 2 5 2 3" xfId="33610"/>
    <cellStyle name="40% - Акцент5 3 2 5 3" xfId="19816"/>
    <cellStyle name="40% - Акцент5 3 2 5 3 2" xfId="37982"/>
    <cellStyle name="40% - Акцент5 3 2 5 4" xfId="29685"/>
    <cellStyle name="40% - Акцент5 3 2 6" xfId="10756"/>
    <cellStyle name="40% - Акцент5 3 2 6 2" xfId="14773"/>
    <cellStyle name="40% - Акцент5 3 2 6 2 2" xfId="23956"/>
    <cellStyle name="40% - Акцент5 3 2 6 2 2 2" xfId="41956"/>
    <cellStyle name="40% - Акцент5 3 2 6 2 3" xfId="33611"/>
    <cellStyle name="40% - Акцент5 3 2 6 3" xfId="20612"/>
    <cellStyle name="40% - Акцент5 3 2 6 3 2" xfId="38764"/>
    <cellStyle name="40% - Акцент5 3 2 6 4" xfId="30448"/>
    <cellStyle name="40% - Акцент5 3 2 7" xfId="11305"/>
    <cellStyle name="40% - Акцент5 3 2 7 2" xfId="21151"/>
    <cellStyle name="40% - Акцент5 3 2 7 2 2" xfId="39303"/>
    <cellStyle name="40% - Акцент5 3 2 7 3" xfId="30987"/>
    <cellStyle name="40% - Акцент5 3 2 8" xfId="11871"/>
    <cellStyle name="40% - Акцент5 3 2 8 2" xfId="21623"/>
    <cellStyle name="40% - Акцент5 3 2 8 2 2" xfId="39772"/>
    <cellStyle name="40% - Акцент5 3 2 8 3" xfId="31451"/>
    <cellStyle name="40% - Акцент5 3 2 9" xfId="6784"/>
    <cellStyle name="40% - Акцент5 3 2 9 2" xfId="18589"/>
    <cellStyle name="40% - Акцент5 3 2 9 2 2" xfId="36855"/>
    <cellStyle name="40% - Акцент5 3 2 9 3" xfId="28624"/>
    <cellStyle name="40% - Акцент5 3 3" xfId="977"/>
    <cellStyle name="40% - Акцент5 3 3 2" xfId="9832"/>
    <cellStyle name="40% - Акцент5 3 4" xfId="978"/>
    <cellStyle name="40% - Акцент5 3 4 10" xfId="16156"/>
    <cellStyle name="40% - Акцент5 3 4 10 2" xfId="25110"/>
    <cellStyle name="40% - Акцент5 3 4 10 2 2" xfId="43107"/>
    <cellStyle name="40% - Акцент5 3 4 10 3" xfId="34754"/>
    <cellStyle name="40% - Акцент5 3 4 11" xfId="17067"/>
    <cellStyle name="40% - Акцент5 3 4 11 2" xfId="35427"/>
    <cellStyle name="40% - Акцент5 3 4 12" xfId="26457"/>
    <cellStyle name="40% - Акцент5 3 4 12 2" xfId="44379"/>
    <cellStyle name="40% - Акцент5 3 4 13" xfId="27371"/>
    <cellStyle name="40% - Акцент5 3 4 14" xfId="45433"/>
    <cellStyle name="40% - Акцент5 3 4 2" xfId="5939"/>
    <cellStyle name="40% - Акцент5 3 4 2 10" xfId="26966"/>
    <cellStyle name="40% - Акцент5 3 4 2 10 2" xfId="44881"/>
    <cellStyle name="40% - Акцент5 3 4 2 11" xfId="27986"/>
    <cellStyle name="40% - Акцент5 3 4 2 12" xfId="45928"/>
    <cellStyle name="40% - Акцент5 3 4 2 2" xfId="8986"/>
    <cellStyle name="40% - Акцент5 3 4 2 2 2" xfId="14063"/>
    <cellStyle name="40% - Акцент5 3 4 2 2 2 2" xfId="23256"/>
    <cellStyle name="40% - Акцент5 3 4 2 2 2 2 2" xfId="41256"/>
    <cellStyle name="40% - Акцент5 3 4 2 2 2 3" xfId="32913"/>
    <cellStyle name="40% - Акцент5 3 4 2 2 3" xfId="19553"/>
    <cellStyle name="40% - Акцент5 3 4 2 2 3 2" xfId="37723"/>
    <cellStyle name="40% - Акцент5 3 4 2 2 4" xfId="29428"/>
    <cellStyle name="40% - Акцент5 3 4 2 3" xfId="9833"/>
    <cellStyle name="40% - Акцент5 3 4 2 3 2" xfId="14774"/>
    <cellStyle name="40% - Акцент5 3 4 2 3 2 2" xfId="23957"/>
    <cellStyle name="40% - Акцент5 3 4 2 3 2 2 2" xfId="41957"/>
    <cellStyle name="40% - Акцент5 3 4 2 3 2 3" xfId="33612"/>
    <cellStyle name="40% - Акцент5 3 4 2 3 3" xfId="20151"/>
    <cellStyle name="40% - Акцент5 3 4 2 3 3 2" xfId="38316"/>
    <cellStyle name="40% - Акцент5 3 4 2 3 4" xfId="30012"/>
    <cellStyle name="40% - Акцент5 3 4 2 4" xfId="11051"/>
    <cellStyle name="40% - Акцент5 3 4 2 4 2" xfId="14775"/>
    <cellStyle name="40% - Акцент5 3 4 2 4 2 2" xfId="23958"/>
    <cellStyle name="40% - Акцент5 3 4 2 4 2 2 2" xfId="41958"/>
    <cellStyle name="40% - Акцент5 3 4 2 4 2 3" xfId="33613"/>
    <cellStyle name="40% - Акцент5 3 4 2 4 3" xfId="20905"/>
    <cellStyle name="40% - Акцент5 3 4 2 4 3 2" xfId="39057"/>
    <cellStyle name="40% - Акцент5 3 4 2 4 4" xfId="30741"/>
    <cellStyle name="40% - Акцент5 3 4 2 5" xfId="11571"/>
    <cellStyle name="40% - Акцент5 3 4 2 5 2" xfId="21417"/>
    <cellStyle name="40% - Акцент5 3 4 2 5 2 2" xfId="39569"/>
    <cellStyle name="40% - Акцент5 3 4 2 5 3" xfId="31253"/>
    <cellStyle name="40% - Акцент5 3 4 2 6" xfId="7524"/>
    <cellStyle name="40% - Акцент5 3 4 2 6 2" xfId="18927"/>
    <cellStyle name="40% - Акцент5 3 4 2 6 2 2" xfId="37147"/>
    <cellStyle name="40% - Акцент5 3 4 2 6 3" xfId="28894"/>
    <cellStyle name="40% - Акцент5 3 4 2 7" xfId="13094"/>
    <cellStyle name="40% - Акцент5 3 4 2 7 2" xfId="22498"/>
    <cellStyle name="40% - Акцент5 3 4 2 7 2 2" xfId="40518"/>
    <cellStyle name="40% - Акцент5 3 4 2 7 3" xfId="32180"/>
    <cellStyle name="40% - Акцент5 3 4 2 8" xfId="16778"/>
    <cellStyle name="40% - Акцент5 3 4 2 8 2" xfId="25543"/>
    <cellStyle name="40% - Акцент5 3 4 2 8 2 2" xfId="43507"/>
    <cellStyle name="40% - Акцент5 3 4 2 8 3" xfId="35199"/>
    <cellStyle name="40% - Акцент5 3 4 2 9" xfId="17893"/>
    <cellStyle name="40% - Акцент5 3 4 2 9 2" xfId="36203"/>
    <cellStyle name="40% - Акцент5 3 4 3" xfId="8770"/>
    <cellStyle name="40% - Акцент5 3 4 3 2" xfId="9834"/>
    <cellStyle name="40% - Акцент5 3 4 3 2 2" xfId="14776"/>
    <cellStyle name="40% - Акцент5 3 4 3 2 2 2" xfId="23959"/>
    <cellStyle name="40% - Акцент5 3 4 3 2 2 2 2" xfId="41959"/>
    <cellStyle name="40% - Акцент5 3 4 3 2 2 3" xfId="33614"/>
    <cellStyle name="40% - Акцент5 3 4 3 2 3" xfId="20152"/>
    <cellStyle name="40% - Акцент5 3 4 3 2 3 2" xfId="38317"/>
    <cellStyle name="40% - Акцент5 3 4 3 2 4" xfId="30013"/>
    <cellStyle name="40% - Акцент5 3 4 3 3" xfId="13588"/>
    <cellStyle name="40% - Акцент5 3 4 3 3 2" xfId="22824"/>
    <cellStyle name="40% - Акцент5 3 4 3 3 2 2" xfId="40825"/>
    <cellStyle name="40% - Акцент5 3 4 3 3 3" xfId="32476"/>
    <cellStyle name="40% - Акцент5 3 4 3 4" xfId="19407"/>
    <cellStyle name="40% - Акцент5 3 4 3 4 2" xfId="37577"/>
    <cellStyle name="40% - Акцент5 3 4 3 5" xfId="29287"/>
    <cellStyle name="40% - Акцент5 3 4 4" xfId="9338"/>
    <cellStyle name="40% - Акцент5 3 4 4 2" xfId="14777"/>
    <cellStyle name="40% - Акцент5 3 4 4 2 2" xfId="23960"/>
    <cellStyle name="40% - Акцент5 3 4 4 2 2 2" xfId="41960"/>
    <cellStyle name="40% - Акцент5 3 4 4 2 3" xfId="33615"/>
    <cellStyle name="40% - Акцент5 3 4 4 3" xfId="19817"/>
    <cellStyle name="40% - Акцент5 3 4 4 3 2" xfId="37983"/>
    <cellStyle name="40% - Акцент5 3 4 4 4" xfId="29686"/>
    <cellStyle name="40% - Акцент5 3 4 5" xfId="10757"/>
    <cellStyle name="40% - Акцент5 3 4 5 2" xfId="14778"/>
    <cellStyle name="40% - Акцент5 3 4 5 2 2" xfId="23961"/>
    <cellStyle name="40% - Акцент5 3 4 5 2 2 2" xfId="41961"/>
    <cellStyle name="40% - Акцент5 3 4 5 2 3" xfId="33616"/>
    <cellStyle name="40% - Акцент5 3 4 5 3" xfId="20613"/>
    <cellStyle name="40% - Акцент5 3 4 5 3 2" xfId="38765"/>
    <cellStyle name="40% - Акцент5 3 4 5 4" xfId="30449"/>
    <cellStyle name="40% - Акцент5 3 4 6" xfId="11438"/>
    <cellStyle name="40% - Акцент5 3 4 6 2" xfId="21284"/>
    <cellStyle name="40% - Акцент5 3 4 6 2 2" xfId="39436"/>
    <cellStyle name="40% - Акцент5 3 4 6 3" xfId="31120"/>
    <cellStyle name="40% - Акцент5 3 4 7" xfId="11984"/>
    <cellStyle name="40% - Акцент5 3 4 7 2" xfId="21728"/>
    <cellStyle name="40% - Акцент5 3 4 7 2 2" xfId="39877"/>
    <cellStyle name="40% - Акцент5 3 4 7 3" xfId="31556"/>
    <cellStyle name="40% - Акцент5 3 4 8" xfId="7193"/>
    <cellStyle name="40% - Акцент5 3 4 8 2" xfId="18786"/>
    <cellStyle name="40% - Акцент5 3 4 8 2 2" xfId="37006"/>
    <cellStyle name="40% - Акцент5 3 4 8 3" xfId="28758"/>
    <cellStyle name="40% - Акцент5 3 4 9" xfId="12512"/>
    <cellStyle name="40% - Акцент5 3 4 9 2" xfId="21959"/>
    <cellStyle name="40% - Акцент5 3 4 9 2 2" xfId="40081"/>
    <cellStyle name="40% - Акцент5 3 4 9 3" xfId="31746"/>
    <cellStyle name="40% - Акцент5 3 5" xfId="7522"/>
    <cellStyle name="40% - Акцент5 3 5 2" xfId="8984"/>
    <cellStyle name="40% - Акцент5 3 5 2 2" xfId="14064"/>
    <cellStyle name="40% - Акцент5 3 5 2 2 2" xfId="23257"/>
    <cellStyle name="40% - Акцент5 3 5 2 2 2 2" xfId="41257"/>
    <cellStyle name="40% - Акцент5 3 5 2 2 3" xfId="32914"/>
    <cellStyle name="40% - Акцент5 3 5 2 3" xfId="19551"/>
    <cellStyle name="40% - Акцент5 3 5 2 3 2" xfId="37721"/>
    <cellStyle name="40% - Акцент5 3 5 2 4" xfId="29426"/>
    <cellStyle name="40% - Акцент5 3 5 3" xfId="9835"/>
    <cellStyle name="40% - Акцент5 3 5 3 2" xfId="14779"/>
    <cellStyle name="40% - Акцент5 3 5 3 2 2" xfId="23962"/>
    <cellStyle name="40% - Акцент5 3 5 3 2 2 2" xfId="41962"/>
    <cellStyle name="40% - Акцент5 3 5 3 2 3" xfId="33617"/>
    <cellStyle name="40% - Акцент5 3 5 3 3" xfId="20153"/>
    <cellStyle name="40% - Акцент5 3 5 3 3 2" xfId="38318"/>
    <cellStyle name="40% - Акцент5 3 5 3 4" xfId="30014"/>
    <cellStyle name="40% - Акцент5 3 5 4" xfId="11052"/>
    <cellStyle name="40% - Акцент5 3 5 4 2" xfId="14780"/>
    <cellStyle name="40% - Акцент5 3 5 4 2 2" xfId="23963"/>
    <cellStyle name="40% - Акцент5 3 5 4 2 2 2" xfId="41963"/>
    <cellStyle name="40% - Акцент5 3 5 4 2 3" xfId="33618"/>
    <cellStyle name="40% - Акцент5 3 5 4 3" xfId="20906"/>
    <cellStyle name="40% - Акцент5 3 5 4 3 2" xfId="39058"/>
    <cellStyle name="40% - Акцент5 3 5 4 4" xfId="30742"/>
    <cellStyle name="40% - Акцент5 3 5 5" xfId="11569"/>
    <cellStyle name="40% - Акцент5 3 5 5 2" xfId="21415"/>
    <cellStyle name="40% - Акцент5 3 5 5 2 2" xfId="39567"/>
    <cellStyle name="40% - Акцент5 3 5 5 3" xfId="31251"/>
    <cellStyle name="40% - Акцент5 3 5 6" xfId="13095"/>
    <cellStyle name="40% - Акцент5 3 5 6 2" xfId="22499"/>
    <cellStyle name="40% - Акцент5 3 5 6 2 2" xfId="40519"/>
    <cellStyle name="40% - Акцент5 3 5 6 3" xfId="32181"/>
    <cellStyle name="40% - Акцент5 3 5 7" xfId="18925"/>
    <cellStyle name="40% - Акцент5 3 5 7 2" xfId="37145"/>
    <cellStyle name="40% - Акцент5 3 5 8" xfId="28892"/>
    <cellStyle name="40% - Акцент5 3 6" xfId="8315"/>
    <cellStyle name="40% - Акцент5 3 6 2" xfId="9836"/>
    <cellStyle name="40% - Акцент5 3 6 2 2" xfId="14781"/>
    <cellStyle name="40% - Акцент5 3 6 2 2 2" xfId="23964"/>
    <cellStyle name="40% - Акцент5 3 6 2 2 2 2" xfId="41964"/>
    <cellStyle name="40% - Акцент5 3 6 2 2 3" xfId="33619"/>
    <cellStyle name="40% - Акцент5 3 6 2 3" xfId="20154"/>
    <cellStyle name="40% - Акцент5 3 6 2 3 2" xfId="38319"/>
    <cellStyle name="40% - Акцент5 3 6 2 4" xfId="30015"/>
    <cellStyle name="40% - Акцент5 3 6 3" xfId="13586"/>
    <cellStyle name="40% - Акцент5 3 6 3 2" xfId="22822"/>
    <cellStyle name="40% - Акцент5 3 6 3 2 2" xfId="40823"/>
    <cellStyle name="40% - Акцент5 3 6 3 3" xfId="32474"/>
    <cellStyle name="40% - Акцент5 3 6 4" xfId="19190"/>
    <cellStyle name="40% - Акцент5 3 6 4 2" xfId="37369"/>
    <cellStyle name="40% - Акцент5 3 6 5" xfId="29082"/>
    <cellStyle name="40% - Акцент5 3 7" xfId="9336"/>
    <cellStyle name="40% - Акцент5 3 7 2" xfId="14782"/>
    <cellStyle name="40% - Акцент5 3 7 2 2" xfId="23965"/>
    <cellStyle name="40% - Акцент5 3 7 2 2 2" xfId="41965"/>
    <cellStyle name="40% - Акцент5 3 7 2 3" xfId="33620"/>
    <cellStyle name="40% - Акцент5 3 7 3" xfId="19815"/>
    <cellStyle name="40% - Акцент5 3 7 3 2" xfId="37981"/>
    <cellStyle name="40% - Акцент5 3 7 4" xfId="29684"/>
    <cellStyle name="40% - Акцент5 3 8" xfId="10755"/>
    <cellStyle name="40% - Акцент5 3 8 2" xfId="14783"/>
    <cellStyle name="40% - Акцент5 3 8 2 2" xfId="23966"/>
    <cellStyle name="40% - Акцент5 3 8 2 2 2" xfId="41966"/>
    <cellStyle name="40% - Акцент5 3 8 2 3" xfId="33621"/>
    <cellStyle name="40% - Акцент5 3 8 3" xfId="20611"/>
    <cellStyle name="40% - Акцент5 3 8 3 2" xfId="38763"/>
    <cellStyle name="40% - Акцент5 3 8 4" xfId="30447"/>
    <cellStyle name="40% - Акцент5 3 9" xfId="11247"/>
    <cellStyle name="40% - Акцент5 3 9 2" xfId="21093"/>
    <cellStyle name="40% - Акцент5 3 9 2 2" xfId="39245"/>
    <cellStyle name="40% - Акцент5 3 9 3" xfId="30929"/>
    <cellStyle name="40% - Акцент5 3_Data_Resourses &amp; Reserves_Audit12_mod2011_f0112" xfId="979"/>
    <cellStyle name="40% - Акцент5 4" xfId="980"/>
    <cellStyle name="40% - Акцент5 4 2" xfId="981"/>
    <cellStyle name="40% - Акцент5 4 2 10" xfId="16157"/>
    <cellStyle name="40% - Акцент5 4 2 10 2" xfId="25111"/>
    <cellStyle name="40% - Акцент5 4 2 10 2 2" xfId="43108"/>
    <cellStyle name="40% - Акцент5 4 2 10 3" xfId="34755"/>
    <cellStyle name="40% - Акцент5 4 2 11" xfId="17068"/>
    <cellStyle name="40% - Акцент5 4 2 11 2" xfId="35428"/>
    <cellStyle name="40% - Акцент5 4 2 12" xfId="26458"/>
    <cellStyle name="40% - Акцент5 4 2 12 2" xfId="44380"/>
    <cellStyle name="40% - Акцент5 4 2 13" xfId="27372"/>
    <cellStyle name="40% - Акцент5 4 2 14" xfId="45434"/>
    <cellStyle name="40% - Акцент5 4 2 2" xfId="5940"/>
    <cellStyle name="40% - Акцент5 4 2 2 10" xfId="26967"/>
    <cellStyle name="40% - Акцент5 4 2 2 10 2" xfId="44882"/>
    <cellStyle name="40% - Акцент5 4 2 2 11" xfId="27987"/>
    <cellStyle name="40% - Акцент5 4 2 2 12" xfId="45929"/>
    <cellStyle name="40% - Акцент5 4 2 2 2" xfId="8987"/>
    <cellStyle name="40% - Акцент5 4 2 2 2 2" xfId="14065"/>
    <cellStyle name="40% - Акцент5 4 2 2 2 2 2" xfId="23258"/>
    <cellStyle name="40% - Акцент5 4 2 2 2 2 2 2" xfId="41258"/>
    <cellStyle name="40% - Акцент5 4 2 2 2 2 3" xfId="32915"/>
    <cellStyle name="40% - Акцент5 4 2 2 2 3" xfId="19554"/>
    <cellStyle name="40% - Акцент5 4 2 2 2 3 2" xfId="37724"/>
    <cellStyle name="40% - Акцент5 4 2 2 2 4" xfId="29429"/>
    <cellStyle name="40% - Акцент5 4 2 2 3" xfId="9837"/>
    <cellStyle name="40% - Акцент5 4 2 2 3 2" xfId="14784"/>
    <cellStyle name="40% - Акцент5 4 2 2 3 2 2" xfId="23967"/>
    <cellStyle name="40% - Акцент5 4 2 2 3 2 2 2" xfId="41967"/>
    <cellStyle name="40% - Акцент5 4 2 2 3 2 3" xfId="33622"/>
    <cellStyle name="40% - Акцент5 4 2 2 3 3" xfId="20155"/>
    <cellStyle name="40% - Акцент5 4 2 2 3 3 2" xfId="38320"/>
    <cellStyle name="40% - Акцент5 4 2 2 3 4" xfId="30016"/>
    <cellStyle name="40% - Акцент5 4 2 2 4" xfId="11053"/>
    <cellStyle name="40% - Акцент5 4 2 2 4 2" xfId="14785"/>
    <cellStyle name="40% - Акцент5 4 2 2 4 2 2" xfId="23968"/>
    <cellStyle name="40% - Акцент5 4 2 2 4 2 2 2" xfId="41968"/>
    <cellStyle name="40% - Акцент5 4 2 2 4 2 3" xfId="33623"/>
    <cellStyle name="40% - Акцент5 4 2 2 4 3" xfId="20907"/>
    <cellStyle name="40% - Акцент5 4 2 2 4 3 2" xfId="39059"/>
    <cellStyle name="40% - Акцент5 4 2 2 4 4" xfId="30743"/>
    <cellStyle name="40% - Акцент5 4 2 2 5" xfId="11572"/>
    <cellStyle name="40% - Акцент5 4 2 2 5 2" xfId="21418"/>
    <cellStyle name="40% - Акцент5 4 2 2 5 2 2" xfId="39570"/>
    <cellStyle name="40% - Акцент5 4 2 2 5 3" xfId="31254"/>
    <cellStyle name="40% - Акцент5 4 2 2 6" xfId="7525"/>
    <cellStyle name="40% - Акцент5 4 2 2 6 2" xfId="18928"/>
    <cellStyle name="40% - Акцент5 4 2 2 6 2 2" xfId="37148"/>
    <cellStyle name="40% - Акцент5 4 2 2 6 3" xfId="28895"/>
    <cellStyle name="40% - Акцент5 4 2 2 7" xfId="13096"/>
    <cellStyle name="40% - Акцент5 4 2 2 7 2" xfId="22500"/>
    <cellStyle name="40% - Акцент5 4 2 2 7 2 2" xfId="40520"/>
    <cellStyle name="40% - Акцент5 4 2 2 7 3" xfId="32182"/>
    <cellStyle name="40% - Акцент5 4 2 2 8" xfId="16779"/>
    <cellStyle name="40% - Акцент5 4 2 2 8 2" xfId="25544"/>
    <cellStyle name="40% - Акцент5 4 2 2 8 2 2" xfId="43508"/>
    <cellStyle name="40% - Акцент5 4 2 2 8 3" xfId="35200"/>
    <cellStyle name="40% - Акцент5 4 2 2 9" xfId="17894"/>
    <cellStyle name="40% - Акцент5 4 2 2 9 2" xfId="36204"/>
    <cellStyle name="40% - Акцент5 4 2 3" xfId="8695"/>
    <cellStyle name="40% - Акцент5 4 2 3 2" xfId="9838"/>
    <cellStyle name="40% - Акцент5 4 2 3 2 2" xfId="14786"/>
    <cellStyle name="40% - Акцент5 4 2 3 2 2 2" xfId="23969"/>
    <cellStyle name="40% - Акцент5 4 2 3 2 2 2 2" xfId="41969"/>
    <cellStyle name="40% - Акцент5 4 2 3 2 2 3" xfId="33624"/>
    <cellStyle name="40% - Акцент5 4 2 3 2 3" xfId="20156"/>
    <cellStyle name="40% - Акцент5 4 2 3 2 3 2" xfId="38321"/>
    <cellStyle name="40% - Акцент5 4 2 3 2 4" xfId="30017"/>
    <cellStyle name="40% - Акцент5 4 2 3 3" xfId="13589"/>
    <cellStyle name="40% - Акцент5 4 2 3 3 2" xfId="22825"/>
    <cellStyle name="40% - Акцент5 4 2 3 3 2 2" xfId="40826"/>
    <cellStyle name="40% - Акцент5 4 2 3 3 3" xfId="32477"/>
    <cellStyle name="40% - Акцент5 4 2 3 4" xfId="19367"/>
    <cellStyle name="40% - Акцент5 4 2 3 4 2" xfId="37537"/>
    <cellStyle name="40% - Акцент5 4 2 3 5" xfId="29247"/>
    <cellStyle name="40% - Акцент5 4 2 4" xfId="9339"/>
    <cellStyle name="40% - Акцент5 4 2 4 2" xfId="14787"/>
    <cellStyle name="40% - Акцент5 4 2 4 2 2" xfId="23970"/>
    <cellStyle name="40% - Акцент5 4 2 4 2 2 2" xfId="41970"/>
    <cellStyle name="40% - Акцент5 4 2 4 2 3" xfId="33625"/>
    <cellStyle name="40% - Акцент5 4 2 4 3" xfId="19818"/>
    <cellStyle name="40% - Акцент5 4 2 4 3 2" xfId="37984"/>
    <cellStyle name="40% - Акцент5 4 2 4 4" xfId="29687"/>
    <cellStyle name="40% - Акцент5 4 2 5" xfId="10758"/>
    <cellStyle name="40% - Акцент5 4 2 5 2" xfId="14788"/>
    <cellStyle name="40% - Акцент5 4 2 5 2 2" xfId="23971"/>
    <cellStyle name="40% - Акцент5 4 2 5 2 2 2" xfId="41971"/>
    <cellStyle name="40% - Акцент5 4 2 5 2 3" xfId="33626"/>
    <cellStyle name="40% - Акцент5 4 2 5 3" xfId="20614"/>
    <cellStyle name="40% - Акцент5 4 2 5 3 2" xfId="38766"/>
    <cellStyle name="40% - Акцент5 4 2 5 4" xfId="30450"/>
    <cellStyle name="40% - Акцент5 4 2 6" xfId="11403"/>
    <cellStyle name="40% - Акцент5 4 2 6 2" xfId="21249"/>
    <cellStyle name="40% - Акцент5 4 2 6 2 2" xfId="39401"/>
    <cellStyle name="40% - Акцент5 4 2 6 3" xfId="31085"/>
    <cellStyle name="40% - Акцент5 4 2 7" xfId="11985"/>
    <cellStyle name="40% - Акцент5 4 2 7 2" xfId="21729"/>
    <cellStyle name="40% - Акцент5 4 2 7 2 2" xfId="39878"/>
    <cellStyle name="40% - Акцент5 4 2 7 3" xfId="31557"/>
    <cellStyle name="40% - Акцент5 4 2 8" xfId="7088"/>
    <cellStyle name="40% - Акцент5 4 2 8 2" xfId="18730"/>
    <cellStyle name="40% - Акцент5 4 2 8 2 2" xfId="36963"/>
    <cellStyle name="40% - Акцент5 4 2 8 3" xfId="28722"/>
    <cellStyle name="40% - Акцент5 4 2 9" xfId="12513"/>
    <cellStyle name="40% - Акцент5 4 2 9 2" xfId="21960"/>
    <cellStyle name="40% - Акцент5 4 2 9 2 2" xfId="40082"/>
    <cellStyle name="40% - Акцент5 4 2 9 3" xfId="31747"/>
    <cellStyle name="40% - Акцент5 4 3" xfId="8440"/>
    <cellStyle name="40% - Акцент5 4_Reconcilation" xfId="8611"/>
    <cellStyle name="40% - Акцент5 5" xfId="982"/>
    <cellStyle name="40% - Акцент5 5 2" xfId="7526"/>
    <cellStyle name="40% - Акцент5 5 2 2" xfId="8988"/>
    <cellStyle name="40% - Акцент5 5 2 2 2" xfId="14066"/>
    <cellStyle name="40% - Акцент5 5 2 2 2 2" xfId="23259"/>
    <cellStyle name="40% - Акцент5 5 2 2 2 2 2" xfId="41259"/>
    <cellStyle name="40% - Акцент5 5 2 2 2 3" xfId="32916"/>
    <cellStyle name="40% - Акцент5 5 2 2 3" xfId="19555"/>
    <cellStyle name="40% - Акцент5 5 2 2 3 2" xfId="37725"/>
    <cellStyle name="40% - Акцент5 5 2 2 4" xfId="29430"/>
    <cellStyle name="40% - Акцент5 5 2 3" xfId="9839"/>
    <cellStyle name="40% - Акцент5 5 2 3 2" xfId="14789"/>
    <cellStyle name="40% - Акцент5 5 2 3 2 2" xfId="23972"/>
    <cellStyle name="40% - Акцент5 5 2 3 2 2 2" xfId="41972"/>
    <cellStyle name="40% - Акцент5 5 2 3 2 3" xfId="33627"/>
    <cellStyle name="40% - Акцент5 5 2 3 3" xfId="20157"/>
    <cellStyle name="40% - Акцент5 5 2 3 3 2" xfId="38322"/>
    <cellStyle name="40% - Акцент5 5 2 3 4" xfId="30018"/>
    <cellStyle name="40% - Акцент5 5 2 4" xfId="11054"/>
    <cellStyle name="40% - Акцент5 5 2 4 2" xfId="14790"/>
    <cellStyle name="40% - Акцент5 5 2 4 2 2" xfId="23973"/>
    <cellStyle name="40% - Акцент5 5 2 4 2 2 2" xfId="41973"/>
    <cellStyle name="40% - Акцент5 5 2 4 2 3" xfId="33628"/>
    <cellStyle name="40% - Акцент5 5 2 4 3" xfId="20908"/>
    <cellStyle name="40% - Акцент5 5 2 4 3 2" xfId="39060"/>
    <cellStyle name="40% - Акцент5 5 2 4 4" xfId="30744"/>
    <cellStyle name="40% - Акцент5 5 2 5" xfId="11573"/>
    <cellStyle name="40% - Акцент5 5 2 5 2" xfId="21419"/>
    <cellStyle name="40% - Акцент5 5 2 5 2 2" xfId="39571"/>
    <cellStyle name="40% - Акцент5 5 2 5 3" xfId="31255"/>
    <cellStyle name="40% - Акцент5 5 2 6" xfId="13097"/>
    <cellStyle name="40% - Акцент5 5 2 6 2" xfId="22501"/>
    <cellStyle name="40% - Акцент5 5 2 6 2 2" xfId="40521"/>
    <cellStyle name="40% - Акцент5 5 2 6 3" xfId="32183"/>
    <cellStyle name="40% - Акцент5 5 2 7" xfId="18929"/>
    <cellStyle name="40% - Акцент5 5 2 7 2" xfId="37149"/>
    <cellStyle name="40% - Акцент5 5 2 8" xfId="28896"/>
    <cellStyle name="40% - Акцент5 5 3" xfId="8841"/>
    <cellStyle name="40% - Акцент5 5 3 2" xfId="9840"/>
    <cellStyle name="40% - Акцент5 5 3 2 2" xfId="14791"/>
    <cellStyle name="40% - Акцент5 5 3 2 2 2" xfId="23974"/>
    <cellStyle name="40% - Акцент5 5 3 2 2 2 2" xfId="41974"/>
    <cellStyle name="40% - Акцент5 5 3 2 2 3" xfId="33629"/>
    <cellStyle name="40% - Акцент5 5 3 2 3" xfId="20158"/>
    <cellStyle name="40% - Акцент5 5 3 2 3 2" xfId="38323"/>
    <cellStyle name="40% - Акцент5 5 3 2 4" xfId="30019"/>
    <cellStyle name="40% - Акцент5 5 3 3" xfId="13590"/>
    <cellStyle name="40% - Акцент5 5 3 3 2" xfId="22826"/>
    <cellStyle name="40% - Акцент5 5 3 3 2 2" xfId="40827"/>
    <cellStyle name="40% - Акцент5 5 3 3 3" xfId="32478"/>
    <cellStyle name="40% - Акцент5 5 3 4" xfId="19439"/>
    <cellStyle name="40% - Акцент5 5 3 4 2" xfId="37609"/>
    <cellStyle name="40% - Акцент5 5 3 5" xfId="29317"/>
    <cellStyle name="40% - Акцент5 5 4" xfId="9340"/>
    <cellStyle name="40% - Акцент5 5 4 2" xfId="14792"/>
    <cellStyle name="40% - Акцент5 5 4 2 2" xfId="23975"/>
    <cellStyle name="40% - Акцент5 5 4 2 2 2" xfId="41975"/>
    <cellStyle name="40% - Акцент5 5 4 2 3" xfId="33630"/>
    <cellStyle name="40% - Акцент5 5 4 3" xfId="19819"/>
    <cellStyle name="40% - Акцент5 5 4 3 2" xfId="37985"/>
    <cellStyle name="40% - Акцент5 5 4 4" xfId="29688"/>
    <cellStyle name="40% - Акцент5 5 5" xfId="10759"/>
    <cellStyle name="40% - Акцент5 5 5 2" xfId="14793"/>
    <cellStyle name="40% - Акцент5 5 5 2 2" xfId="23976"/>
    <cellStyle name="40% - Акцент5 5 5 2 2 2" xfId="41976"/>
    <cellStyle name="40% - Акцент5 5 5 2 3" xfId="33631"/>
    <cellStyle name="40% - Акцент5 5 5 3" xfId="20615"/>
    <cellStyle name="40% - Акцент5 5 5 3 2" xfId="38767"/>
    <cellStyle name="40% - Акцент5 5 5 4" xfId="30451"/>
    <cellStyle name="40% - Акцент5 5 6" xfId="11463"/>
    <cellStyle name="40% - Акцент5 5 6 2" xfId="21309"/>
    <cellStyle name="40% - Акцент5 5 6 2 2" xfId="39461"/>
    <cellStyle name="40% - Акцент5 5 6 3" xfId="31145"/>
    <cellStyle name="40% - Акцент5 5 7" xfId="11986"/>
    <cellStyle name="40% - Акцент5 5 7 2" xfId="21730"/>
    <cellStyle name="40% - Акцент5 5 7 2 2" xfId="39879"/>
    <cellStyle name="40% - Акцент5 5 7 3" xfId="31558"/>
    <cellStyle name="40% - Акцент5 5 8" xfId="7235"/>
    <cellStyle name="40% - Акцент5 5 8 2" xfId="18814"/>
    <cellStyle name="40% - Акцент5 5 8 2 2" xfId="37034"/>
    <cellStyle name="40% - Акцент5 5 8 3" xfId="28784"/>
    <cellStyle name="40% - Акцент5 5 9" xfId="12514"/>
    <cellStyle name="40% - Акцент5 5 9 2" xfId="21961"/>
    <cellStyle name="40% - Акцент5 5 9 2 2" xfId="40083"/>
    <cellStyle name="40% - Акцент5 5 9 3" xfId="31748"/>
    <cellStyle name="40% - Акцент5 6" xfId="983"/>
    <cellStyle name="40% - Акцент5 6 2" xfId="7274"/>
    <cellStyle name="40% - Акцент5 7" xfId="984"/>
    <cellStyle name="40% - Акцент5 7 2" xfId="7292"/>
    <cellStyle name="40% - Акцент5 8" xfId="985"/>
    <cellStyle name="40% - Акцент5 8 2" xfId="8885"/>
    <cellStyle name="40% - Акцент5 8 2 2" xfId="14794"/>
    <cellStyle name="40% - Акцент5 8 2 2 2" xfId="23977"/>
    <cellStyle name="40% - Акцент5 8 2 2 2 2" xfId="41977"/>
    <cellStyle name="40% - Акцент5 8 2 2 3" xfId="33632"/>
    <cellStyle name="40% - Акцент5 8 2 3" xfId="19458"/>
    <cellStyle name="40% - Акцент5 8 2 3 2" xfId="37628"/>
    <cellStyle name="40% - Акцент5 8 2 4" xfId="29333"/>
    <cellStyle name="40% - Акцент5 8 3" xfId="10633"/>
    <cellStyle name="40% - Акцент5 8 3 2" xfId="14795"/>
    <cellStyle name="40% - Акцент5 8 3 2 2" xfId="23978"/>
    <cellStyle name="40% - Акцент5 8 3 2 2 2" xfId="41978"/>
    <cellStyle name="40% - Акцент5 8 3 2 3" xfId="33633"/>
    <cellStyle name="40% - Акцент5 8 3 3" xfId="20503"/>
    <cellStyle name="40% - Акцент5 8 3 3 2" xfId="38655"/>
    <cellStyle name="40% - Акцент5 8 3 4" xfId="30341"/>
    <cellStyle name="40% - Акцент5 8 4" xfId="11055"/>
    <cellStyle name="40% - Акцент5 8 4 2" xfId="14796"/>
    <cellStyle name="40% - Акцент5 8 4 2 2" xfId="23979"/>
    <cellStyle name="40% - Акцент5 8 4 2 2 2" xfId="41979"/>
    <cellStyle name="40% - Акцент5 8 4 2 3" xfId="33634"/>
    <cellStyle name="40% - Акцент5 8 4 3" xfId="20909"/>
    <cellStyle name="40% - Акцент5 8 4 3 2" xfId="39061"/>
    <cellStyle name="40% - Акцент5 8 4 4" xfId="30745"/>
    <cellStyle name="40% - Акцент5 8 5" xfId="11477"/>
    <cellStyle name="40% - Акцент5 8 5 2" xfId="21323"/>
    <cellStyle name="40% - Акцент5 8 5 2 2" xfId="39475"/>
    <cellStyle name="40% - Акцент5 8 5 3" xfId="31159"/>
    <cellStyle name="40% - Акцент5 8 6" xfId="7362"/>
    <cellStyle name="40% - Акцент5 8 6 2" xfId="18829"/>
    <cellStyle name="40% - Акцент5 8 6 2 2" xfId="37049"/>
    <cellStyle name="40% - Акцент5 8 6 3" xfId="28798"/>
    <cellStyle name="40% - Акцент5 9" xfId="986"/>
    <cellStyle name="40% - Акцент5 9 2" xfId="9156"/>
    <cellStyle name="40% - Акцент5 9 2 2" xfId="14797"/>
    <cellStyle name="40% - Акцент5 9 2 2 2" xfId="23980"/>
    <cellStyle name="40% - Акцент5 9 2 2 2 2" xfId="41980"/>
    <cellStyle name="40% - Акцент5 9 2 2 3" xfId="33635"/>
    <cellStyle name="40% - Акцент5 9 2 3" xfId="19700"/>
    <cellStyle name="40% - Акцент5 9 2 3 2" xfId="37869"/>
    <cellStyle name="40% - Акцент5 9 2 4" xfId="29574"/>
    <cellStyle name="40% - Акцент5 9 3" xfId="10634"/>
    <cellStyle name="40% - Акцент5 9 3 2" xfId="14798"/>
    <cellStyle name="40% - Акцент5 9 3 2 2" xfId="23981"/>
    <cellStyle name="40% - Акцент5 9 3 2 2 2" xfId="41981"/>
    <cellStyle name="40% - Акцент5 9 3 2 3" xfId="33636"/>
    <cellStyle name="40% - Акцент5 9 3 3" xfId="20504"/>
    <cellStyle name="40% - Акцент5 9 3 3 2" xfId="38656"/>
    <cellStyle name="40% - Акцент5 9 3 4" xfId="30342"/>
    <cellStyle name="40% - Акцент5 9 4" xfId="11056"/>
    <cellStyle name="40% - Акцент5 9 4 2" xfId="14799"/>
    <cellStyle name="40% - Акцент5 9 4 2 2" xfId="23982"/>
    <cellStyle name="40% - Акцент5 9 4 2 2 2" xfId="41982"/>
    <cellStyle name="40% - Акцент5 9 4 2 3" xfId="33637"/>
    <cellStyle name="40% - Акцент5 9 4 3" xfId="20910"/>
    <cellStyle name="40% - Акцент5 9 4 3 2" xfId="39062"/>
    <cellStyle name="40% - Акцент5 9 4 4" xfId="30746"/>
    <cellStyle name="40% - Акцент5 9 5" xfId="11713"/>
    <cellStyle name="40% - Акцент5 9 5 2" xfId="21559"/>
    <cellStyle name="40% - Акцент5 9 5 2 2" xfId="39711"/>
    <cellStyle name="40% - Акцент5 9 5 3" xfId="31395"/>
    <cellStyle name="40% - Акцент5 9 6" xfId="7722"/>
    <cellStyle name="40% - Акцент5 9 6 2" xfId="19073"/>
    <cellStyle name="40% - Акцент5 9 6 2 2" xfId="37293"/>
    <cellStyle name="40% - Акцент5 9 6 3" xfId="29038"/>
    <cellStyle name="40% - Акцент6 10" xfId="987"/>
    <cellStyle name="40% - Акцент6 10 2" xfId="9154"/>
    <cellStyle name="40% - Акцент6 10 2 2" xfId="14800"/>
    <cellStyle name="40% - Акцент6 10 2 2 2" xfId="23983"/>
    <cellStyle name="40% - Акцент6 10 2 2 2 2" xfId="41983"/>
    <cellStyle name="40% - Акцент6 10 2 2 3" xfId="33638"/>
    <cellStyle name="40% - Акцент6 10 2 3" xfId="19698"/>
    <cellStyle name="40% - Акцент6 10 2 3 2" xfId="37867"/>
    <cellStyle name="40% - Акцент6 10 2 4" xfId="29572"/>
    <cellStyle name="40% - Акцент6 10 3" xfId="10635"/>
    <cellStyle name="40% - Акцент6 10 3 2" xfId="14801"/>
    <cellStyle name="40% - Акцент6 10 3 2 2" xfId="23984"/>
    <cellStyle name="40% - Акцент6 10 3 2 2 2" xfId="41984"/>
    <cellStyle name="40% - Акцент6 10 3 2 3" xfId="33639"/>
    <cellStyle name="40% - Акцент6 10 3 3" xfId="20505"/>
    <cellStyle name="40% - Акцент6 10 3 3 2" xfId="38657"/>
    <cellStyle name="40% - Акцент6 10 3 4" xfId="30343"/>
    <cellStyle name="40% - Акцент6 10 4" xfId="11057"/>
    <cellStyle name="40% - Акцент6 10 4 2" xfId="14802"/>
    <cellStyle name="40% - Акцент6 10 4 2 2" xfId="23985"/>
    <cellStyle name="40% - Акцент6 10 4 2 2 2" xfId="41985"/>
    <cellStyle name="40% - Акцент6 10 4 2 3" xfId="33640"/>
    <cellStyle name="40% - Акцент6 10 4 3" xfId="20911"/>
    <cellStyle name="40% - Акцент6 10 4 3 2" xfId="39063"/>
    <cellStyle name="40% - Акцент6 10 4 4" xfId="30747"/>
    <cellStyle name="40% - Акцент6 10 5" xfId="11711"/>
    <cellStyle name="40% - Акцент6 10 5 2" xfId="21557"/>
    <cellStyle name="40% - Акцент6 10 5 2 2" xfId="39709"/>
    <cellStyle name="40% - Акцент6 10 5 3" xfId="31393"/>
    <cellStyle name="40% - Акцент6 10 6" xfId="7718"/>
    <cellStyle name="40% - Акцент6 10 6 2" xfId="19071"/>
    <cellStyle name="40% - Акцент6 10 6 2 2" xfId="37291"/>
    <cellStyle name="40% - Акцент6 10 6 3" xfId="29036"/>
    <cellStyle name="40% - Акцент6 11" xfId="988"/>
    <cellStyle name="40% - Акцент6 11 2" xfId="9241"/>
    <cellStyle name="40% - Акцент6 12" xfId="989"/>
    <cellStyle name="40% - Акцент6 13" xfId="990"/>
    <cellStyle name="40% - Акцент6 14" xfId="991"/>
    <cellStyle name="40% - Акцент6 15" xfId="992"/>
    <cellStyle name="40% - Акцент6 16" xfId="993"/>
    <cellStyle name="40% - Акцент6 17" xfId="994"/>
    <cellStyle name="40% - Акцент6 18" xfId="995"/>
    <cellStyle name="40% - Акцент6 19" xfId="996"/>
    <cellStyle name="40% - Акцент6 2" xfId="997"/>
    <cellStyle name="40% — акцент6 2" xfId="12117"/>
    <cellStyle name="40% - Акцент6 2 10" xfId="6586"/>
    <cellStyle name="40% — акцент6 2 10" xfId="21826"/>
    <cellStyle name="40% — акцент6 2 10 2" xfId="39958"/>
    <cellStyle name="40% - Акцент6 2 11" xfId="12317"/>
    <cellStyle name="40% — акцент6 2 11" xfId="24750"/>
    <cellStyle name="40% — акцент6 2 11 2" xfId="42749"/>
    <cellStyle name="40% - Акцент6 2 12" xfId="12312"/>
    <cellStyle name="40% — акцент6 2 12" xfId="17738"/>
    <cellStyle name="40% — акцент6 2 12 2" xfId="36087"/>
    <cellStyle name="40% - Акцент6 2 13" xfId="12378"/>
    <cellStyle name="40% — акцент6 2 13" xfId="17320"/>
    <cellStyle name="40% — акцент6 2 13 2" xfId="35676"/>
    <cellStyle name="40% - Акцент6 2 14" xfId="12325"/>
    <cellStyle name="40% — акцент6 2 14" xfId="25709"/>
    <cellStyle name="40% — акцент6 2 14 2" xfId="43670"/>
    <cellStyle name="40% - Акцент6 2 15" xfId="12198"/>
    <cellStyle name="40% — акцент6 2 15" xfId="25934"/>
    <cellStyle name="40% — акцент6 2 15 2" xfId="43879"/>
    <cellStyle name="40% - Акцент6 2 16" xfId="6653"/>
    <cellStyle name="40% — акцент6 2 16" xfId="25889"/>
    <cellStyle name="40% — акцент6 2 16 2" xfId="43837"/>
    <cellStyle name="40% - Акцент6 2 17" xfId="12262"/>
    <cellStyle name="40% — акцент6 2 17" xfId="17103"/>
    <cellStyle name="40% — акцент6 2 17 2" xfId="35463"/>
    <cellStyle name="40% - Акцент6 2 18" xfId="12367"/>
    <cellStyle name="40% — акцент6 2 18" xfId="26026"/>
    <cellStyle name="40% — акцент6 2 18 2" xfId="43966"/>
    <cellStyle name="40% - Акцент6 2 19" xfId="12181"/>
    <cellStyle name="40% — акцент6 2 19" xfId="25770"/>
    <cellStyle name="40% — акцент6 2 19 2" xfId="43726"/>
    <cellStyle name="40% - Акцент6 2 2" xfId="998"/>
    <cellStyle name="40% — акцент6 2 2" xfId="16962"/>
    <cellStyle name="40% - Акцент6 2 2 2" xfId="999"/>
    <cellStyle name="40% - Акцент6 2 2 2 10" xfId="16158"/>
    <cellStyle name="40% - Акцент6 2 2 2 10 2" xfId="25112"/>
    <cellStyle name="40% - Акцент6 2 2 2 10 2 2" xfId="43109"/>
    <cellStyle name="40% - Акцент6 2 2 2 10 3" xfId="34756"/>
    <cellStyle name="40% - Акцент6 2 2 2 11" xfId="17069"/>
    <cellStyle name="40% - Акцент6 2 2 2 11 2" xfId="35429"/>
    <cellStyle name="40% - Акцент6 2 2 2 12" xfId="26459"/>
    <cellStyle name="40% - Акцент6 2 2 2 12 2" xfId="44381"/>
    <cellStyle name="40% - Акцент6 2 2 2 13" xfId="27373"/>
    <cellStyle name="40% - Акцент6 2 2 2 14" xfId="45435"/>
    <cellStyle name="40% - Акцент6 2 2 2 2" xfId="5941"/>
    <cellStyle name="40% - Акцент6 2 2 2 2 10" xfId="26968"/>
    <cellStyle name="40% - Акцент6 2 2 2 2 10 2" xfId="44883"/>
    <cellStyle name="40% - Акцент6 2 2 2 2 11" xfId="27988"/>
    <cellStyle name="40% - Акцент6 2 2 2 2 12" xfId="45930"/>
    <cellStyle name="40% - Акцент6 2 2 2 2 2" xfId="8989"/>
    <cellStyle name="40% - Акцент6 2 2 2 2 2 2" xfId="14067"/>
    <cellStyle name="40% - Акцент6 2 2 2 2 2 2 2" xfId="23260"/>
    <cellStyle name="40% - Акцент6 2 2 2 2 2 2 2 2" xfId="41260"/>
    <cellStyle name="40% - Акцент6 2 2 2 2 2 2 3" xfId="32917"/>
    <cellStyle name="40% - Акцент6 2 2 2 2 2 3" xfId="19556"/>
    <cellStyle name="40% - Акцент6 2 2 2 2 2 3 2" xfId="37726"/>
    <cellStyle name="40% - Акцент6 2 2 2 2 2 4" xfId="29431"/>
    <cellStyle name="40% - Акцент6 2 2 2 2 3" xfId="9841"/>
    <cellStyle name="40% - Акцент6 2 2 2 2 3 2" xfId="14803"/>
    <cellStyle name="40% - Акцент6 2 2 2 2 3 2 2" xfId="23986"/>
    <cellStyle name="40% - Акцент6 2 2 2 2 3 2 2 2" xfId="41986"/>
    <cellStyle name="40% - Акцент6 2 2 2 2 3 2 3" xfId="33641"/>
    <cellStyle name="40% - Акцент6 2 2 2 2 3 3" xfId="20159"/>
    <cellStyle name="40% - Акцент6 2 2 2 2 3 3 2" xfId="38324"/>
    <cellStyle name="40% - Акцент6 2 2 2 2 3 4" xfId="30020"/>
    <cellStyle name="40% - Акцент6 2 2 2 2 4" xfId="11058"/>
    <cellStyle name="40% - Акцент6 2 2 2 2 4 2" xfId="14804"/>
    <cellStyle name="40% - Акцент6 2 2 2 2 4 2 2" xfId="23987"/>
    <cellStyle name="40% - Акцент6 2 2 2 2 4 2 2 2" xfId="41987"/>
    <cellStyle name="40% - Акцент6 2 2 2 2 4 2 3" xfId="33642"/>
    <cellStyle name="40% - Акцент6 2 2 2 2 4 3" xfId="20912"/>
    <cellStyle name="40% - Акцент6 2 2 2 2 4 3 2" xfId="39064"/>
    <cellStyle name="40% - Акцент6 2 2 2 2 4 4" xfId="30748"/>
    <cellStyle name="40% - Акцент6 2 2 2 2 5" xfId="11574"/>
    <cellStyle name="40% - Акцент6 2 2 2 2 5 2" xfId="21420"/>
    <cellStyle name="40% - Акцент6 2 2 2 2 5 2 2" xfId="39572"/>
    <cellStyle name="40% - Акцент6 2 2 2 2 5 3" xfId="31256"/>
    <cellStyle name="40% - Акцент6 2 2 2 2 6" xfId="7527"/>
    <cellStyle name="40% - Акцент6 2 2 2 2 6 2" xfId="18930"/>
    <cellStyle name="40% - Акцент6 2 2 2 2 6 2 2" xfId="37150"/>
    <cellStyle name="40% - Акцент6 2 2 2 2 6 3" xfId="28897"/>
    <cellStyle name="40% - Акцент6 2 2 2 2 7" xfId="13098"/>
    <cellStyle name="40% - Акцент6 2 2 2 2 7 2" xfId="22502"/>
    <cellStyle name="40% - Акцент6 2 2 2 2 7 2 2" xfId="40522"/>
    <cellStyle name="40% - Акцент6 2 2 2 2 7 3" xfId="32184"/>
    <cellStyle name="40% - Акцент6 2 2 2 2 8" xfId="16780"/>
    <cellStyle name="40% - Акцент6 2 2 2 2 8 2" xfId="25545"/>
    <cellStyle name="40% - Акцент6 2 2 2 2 8 2 2" xfId="43509"/>
    <cellStyle name="40% - Акцент6 2 2 2 2 8 3" xfId="35201"/>
    <cellStyle name="40% - Акцент6 2 2 2 2 9" xfId="17895"/>
    <cellStyle name="40% - Акцент6 2 2 2 2 9 2" xfId="36205"/>
    <cellStyle name="40% - Акцент6 2 2 2 3" xfId="8698"/>
    <cellStyle name="40% - Акцент6 2 2 2 3 2" xfId="9842"/>
    <cellStyle name="40% - Акцент6 2 2 2 3 2 2" xfId="14805"/>
    <cellStyle name="40% - Акцент6 2 2 2 3 2 2 2" xfId="23988"/>
    <cellStyle name="40% - Акцент6 2 2 2 3 2 2 2 2" xfId="41988"/>
    <cellStyle name="40% - Акцент6 2 2 2 3 2 2 3" xfId="33643"/>
    <cellStyle name="40% - Акцент6 2 2 2 3 2 3" xfId="20160"/>
    <cellStyle name="40% - Акцент6 2 2 2 3 2 3 2" xfId="38325"/>
    <cellStyle name="40% - Акцент6 2 2 2 3 2 4" xfId="30021"/>
    <cellStyle name="40% - Акцент6 2 2 2 3 3" xfId="13591"/>
    <cellStyle name="40% - Акцент6 2 2 2 3 3 2" xfId="22827"/>
    <cellStyle name="40% - Акцент6 2 2 2 3 3 2 2" xfId="40828"/>
    <cellStyle name="40% - Акцент6 2 2 2 3 3 3" xfId="32479"/>
    <cellStyle name="40% - Акцент6 2 2 2 3 4" xfId="19370"/>
    <cellStyle name="40% - Акцент6 2 2 2 3 4 2" xfId="37540"/>
    <cellStyle name="40% - Акцент6 2 2 2 3 5" xfId="29250"/>
    <cellStyle name="40% - Акцент6 2 2 2 4" xfId="9341"/>
    <cellStyle name="40% - Акцент6 2 2 2 4 2" xfId="14806"/>
    <cellStyle name="40% - Акцент6 2 2 2 4 2 2" xfId="23989"/>
    <cellStyle name="40% - Акцент6 2 2 2 4 2 2 2" xfId="41989"/>
    <cellStyle name="40% - Акцент6 2 2 2 4 2 3" xfId="33644"/>
    <cellStyle name="40% - Акцент6 2 2 2 4 3" xfId="19820"/>
    <cellStyle name="40% - Акцент6 2 2 2 4 3 2" xfId="37986"/>
    <cellStyle name="40% - Акцент6 2 2 2 4 4" xfId="29689"/>
    <cellStyle name="40% - Акцент6 2 2 2 5" xfId="10760"/>
    <cellStyle name="40% - Акцент6 2 2 2 5 2" xfId="14807"/>
    <cellStyle name="40% - Акцент6 2 2 2 5 2 2" xfId="23990"/>
    <cellStyle name="40% - Акцент6 2 2 2 5 2 2 2" xfId="41990"/>
    <cellStyle name="40% - Акцент6 2 2 2 5 2 3" xfId="33645"/>
    <cellStyle name="40% - Акцент6 2 2 2 5 3" xfId="20616"/>
    <cellStyle name="40% - Акцент6 2 2 2 5 3 2" xfId="38768"/>
    <cellStyle name="40% - Акцент6 2 2 2 5 4" xfId="30452"/>
    <cellStyle name="40% - Акцент6 2 2 2 6" xfId="11406"/>
    <cellStyle name="40% - Акцент6 2 2 2 6 2" xfId="21252"/>
    <cellStyle name="40% - Акцент6 2 2 2 6 2 2" xfId="39404"/>
    <cellStyle name="40% - Акцент6 2 2 2 6 3" xfId="31088"/>
    <cellStyle name="40% - Акцент6 2 2 2 7" xfId="11987"/>
    <cellStyle name="40% - Акцент6 2 2 2 7 2" xfId="21731"/>
    <cellStyle name="40% - Акцент6 2 2 2 7 2 2" xfId="39880"/>
    <cellStyle name="40% - Акцент6 2 2 2 7 3" xfId="31559"/>
    <cellStyle name="40% - Акцент6 2 2 2 8" xfId="7091"/>
    <cellStyle name="40% - Акцент6 2 2 2 8 2" xfId="18733"/>
    <cellStyle name="40% - Акцент6 2 2 2 8 2 2" xfId="36966"/>
    <cellStyle name="40% - Акцент6 2 2 2 8 3" xfId="28725"/>
    <cellStyle name="40% - Акцент6 2 2 2 9" xfId="12516"/>
    <cellStyle name="40% - Акцент6 2 2 2 9 2" xfId="21962"/>
    <cellStyle name="40% - Акцент6 2 2 2 9 2 2" xfId="40084"/>
    <cellStyle name="40% - Акцент6 2 2 2 9 3" xfId="31749"/>
    <cellStyle name="40% - Акцент6 2 2 3" xfId="9843"/>
    <cellStyle name="40% - Акцент6 2 2 4" xfId="6739"/>
    <cellStyle name="40% - Акцент6 2 2_Reconcilation" xfId="8463"/>
    <cellStyle name="40% - Акцент6 2 20" xfId="12283"/>
    <cellStyle name="40% — акцент6 2 20" xfId="25809"/>
    <cellStyle name="40% — акцент6 2 20 2" xfId="43763"/>
    <cellStyle name="40% - Акцент6 2 21" xfId="7135"/>
    <cellStyle name="40% — акцент6 2 21" xfId="25723"/>
    <cellStyle name="40% — акцент6 2 21 2" xfId="43684"/>
    <cellStyle name="40% - Акцент6 2 22" xfId="12330"/>
    <cellStyle name="40% — акцент6 2 22" xfId="27114"/>
    <cellStyle name="40% - Акцент6 2 23" xfId="12240"/>
    <cellStyle name="40% — акцент6 2 23" xfId="27305"/>
    <cellStyle name="40% - Акцент6 2 24" xfId="12290"/>
    <cellStyle name="40% — акцент6 2 24" xfId="31621"/>
    <cellStyle name="40% - Акцент6 2 25" xfId="12515"/>
    <cellStyle name="40% — акцент6 2 25" xfId="46081"/>
    <cellStyle name="40% - Акцент6 2 26" xfId="12675"/>
    <cellStyle name="40% - Акцент6 2 27" xfId="15643"/>
    <cellStyle name="40% - Акцент6 2 28" xfId="12539"/>
    <cellStyle name="40% - Акцент6 2 3" xfId="1000"/>
    <cellStyle name="40% — акцент6 2 3" xfId="21796"/>
    <cellStyle name="40% - Акцент6 2 3 2" xfId="9844"/>
    <cellStyle name="40% — акцент6 2 3 2" xfId="39944"/>
    <cellStyle name="40% - Акцент6 2 4" xfId="1001"/>
    <cellStyle name="40% — акцент6 2 4" xfId="25808"/>
    <cellStyle name="40% - Акцент6 2 4 10" xfId="16159"/>
    <cellStyle name="40% - Акцент6 2 4 10 2" xfId="25113"/>
    <cellStyle name="40% - Акцент6 2 4 10 2 2" xfId="43110"/>
    <cellStyle name="40% - Акцент6 2 4 10 3" xfId="34757"/>
    <cellStyle name="40% - Акцент6 2 4 11" xfId="17070"/>
    <cellStyle name="40% - Акцент6 2 4 11 2" xfId="35430"/>
    <cellStyle name="40% - Акцент6 2 4 12" xfId="25860"/>
    <cellStyle name="40% - Акцент6 2 4 12 2" xfId="43812"/>
    <cellStyle name="40% - Акцент6 2 4 13" xfId="25716"/>
    <cellStyle name="40% - Акцент6 2 4 13 2" xfId="43677"/>
    <cellStyle name="40% - Акцент6 2 4 14" xfId="25994"/>
    <cellStyle name="40% - Акцент6 2 4 14 2" xfId="43937"/>
    <cellStyle name="40% - Акцент6 2 4 15" xfId="17702"/>
    <cellStyle name="40% - Акцент6 2 4 15 2" xfId="36054"/>
    <cellStyle name="40% - Акцент6 2 4 16" xfId="17760"/>
    <cellStyle name="40% - Акцент6 2 4 16 2" xfId="36108"/>
    <cellStyle name="40% - Акцент6 2 4 17" xfId="17465"/>
    <cellStyle name="40% - Акцент6 2 4 17 2" xfId="35820"/>
    <cellStyle name="40% - Акцент6 2 4 18" xfId="25866"/>
    <cellStyle name="40% - Акцент6 2 4 18 2" xfId="43818"/>
    <cellStyle name="40% - Акцент6 2 4 19" xfId="17135"/>
    <cellStyle name="40% - Акцент6 2 4 19 2" xfId="35492"/>
    <cellStyle name="40% - Акцент6 2 4 2" xfId="5942"/>
    <cellStyle name="40% — акцент6 2 4 2" xfId="43762"/>
    <cellStyle name="40% - Акцент6 2 4 2 10" xfId="26969"/>
    <cellStyle name="40% - Акцент6 2 4 2 10 2" xfId="44884"/>
    <cellStyle name="40% - Акцент6 2 4 2 11" xfId="27989"/>
    <cellStyle name="40% - Акцент6 2 4 2 12" xfId="45931"/>
    <cellStyle name="40% - Акцент6 2 4 2 2" xfId="8990"/>
    <cellStyle name="40% - Акцент6 2 4 2 2 2" xfId="14068"/>
    <cellStyle name="40% - Акцент6 2 4 2 2 2 2" xfId="23261"/>
    <cellStyle name="40% - Акцент6 2 4 2 2 2 2 2" xfId="41261"/>
    <cellStyle name="40% - Акцент6 2 4 2 2 2 3" xfId="32918"/>
    <cellStyle name="40% - Акцент6 2 4 2 2 3" xfId="19557"/>
    <cellStyle name="40% - Акцент6 2 4 2 2 3 2" xfId="37727"/>
    <cellStyle name="40% - Акцент6 2 4 2 2 4" xfId="29432"/>
    <cellStyle name="40% - Акцент6 2 4 2 3" xfId="9845"/>
    <cellStyle name="40% - Акцент6 2 4 2 3 2" xfId="14808"/>
    <cellStyle name="40% - Акцент6 2 4 2 3 2 2" xfId="23991"/>
    <cellStyle name="40% - Акцент6 2 4 2 3 2 2 2" xfId="41991"/>
    <cellStyle name="40% - Акцент6 2 4 2 3 2 3" xfId="33646"/>
    <cellStyle name="40% - Акцент6 2 4 2 3 3" xfId="20161"/>
    <cellStyle name="40% - Акцент6 2 4 2 3 3 2" xfId="38326"/>
    <cellStyle name="40% - Акцент6 2 4 2 3 4" xfId="30022"/>
    <cellStyle name="40% - Акцент6 2 4 2 4" xfId="11059"/>
    <cellStyle name="40% - Акцент6 2 4 2 4 2" xfId="14809"/>
    <cellStyle name="40% - Акцент6 2 4 2 4 2 2" xfId="23992"/>
    <cellStyle name="40% - Акцент6 2 4 2 4 2 2 2" xfId="41992"/>
    <cellStyle name="40% - Акцент6 2 4 2 4 2 3" xfId="33647"/>
    <cellStyle name="40% - Акцент6 2 4 2 4 3" xfId="20913"/>
    <cellStyle name="40% - Акцент6 2 4 2 4 3 2" xfId="39065"/>
    <cellStyle name="40% - Акцент6 2 4 2 4 4" xfId="30749"/>
    <cellStyle name="40% - Акцент6 2 4 2 5" xfId="11575"/>
    <cellStyle name="40% - Акцент6 2 4 2 5 2" xfId="21421"/>
    <cellStyle name="40% - Акцент6 2 4 2 5 2 2" xfId="39573"/>
    <cellStyle name="40% - Акцент6 2 4 2 5 3" xfId="31257"/>
    <cellStyle name="40% - Акцент6 2 4 2 6" xfId="7528"/>
    <cellStyle name="40% - Акцент6 2 4 2 6 2" xfId="18931"/>
    <cellStyle name="40% - Акцент6 2 4 2 6 2 2" xfId="37151"/>
    <cellStyle name="40% - Акцент6 2 4 2 6 3" xfId="28898"/>
    <cellStyle name="40% - Акцент6 2 4 2 7" xfId="13099"/>
    <cellStyle name="40% - Акцент6 2 4 2 7 2" xfId="22503"/>
    <cellStyle name="40% - Акцент6 2 4 2 7 2 2" xfId="40523"/>
    <cellStyle name="40% - Акцент6 2 4 2 7 3" xfId="32185"/>
    <cellStyle name="40% - Акцент6 2 4 2 8" xfId="16781"/>
    <cellStyle name="40% - Акцент6 2 4 2 8 2" xfId="25546"/>
    <cellStyle name="40% - Акцент6 2 4 2 8 2 2" xfId="43510"/>
    <cellStyle name="40% - Акцент6 2 4 2 8 3" xfId="35202"/>
    <cellStyle name="40% - Акцент6 2 4 2 9" xfId="17896"/>
    <cellStyle name="40% - Акцент6 2 4 2 9 2" xfId="36206"/>
    <cellStyle name="40% - Акцент6 2 4 20" xfId="17345"/>
    <cellStyle name="40% - Акцент6 2 4 20 2" xfId="35700"/>
    <cellStyle name="40% - Акцент6 2 4 21" xfId="25821"/>
    <cellStyle name="40% - Акцент6 2 4 21 2" xfId="43774"/>
    <cellStyle name="40% - Акцент6 2 4 22" xfId="17042"/>
    <cellStyle name="40% - Акцент6 2 4 22 2" xfId="35402"/>
    <cellStyle name="40% - Акцент6 2 4 23" xfId="25728"/>
    <cellStyle name="40% - Акцент6 2 4 23 2" xfId="43689"/>
    <cellStyle name="40% - Акцент6 2 4 24" xfId="17118"/>
    <cellStyle name="40% - Акцент6 2 4 24 2" xfId="35477"/>
    <cellStyle name="40% - Акцент6 2 4 25" xfId="25880"/>
    <cellStyle name="40% - Акцент6 2 4 25 2" xfId="43831"/>
    <cellStyle name="40% - Акцент6 2 4 26" xfId="25695"/>
    <cellStyle name="40% - Акцент6 2 4 26 2" xfId="43656"/>
    <cellStyle name="40% - Акцент6 2 4 27" xfId="25701"/>
    <cellStyle name="40% - Акцент6 2 4 27 2" xfId="43662"/>
    <cellStyle name="40% - Акцент6 2 4 28" xfId="21830"/>
    <cellStyle name="40% - Акцент6 2 4 28 2" xfId="39959"/>
    <cellStyle name="40% - Акцент6 2 4 29" xfId="26460"/>
    <cellStyle name="40% - Акцент6 2 4 29 2" xfId="44382"/>
    <cellStyle name="40% - Акцент6 2 4 3" xfId="8488"/>
    <cellStyle name="40% - Акцент6 2 4 3 2" xfId="9846"/>
    <cellStyle name="40% - Акцент6 2 4 3 2 2" xfId="14810"/>
    <cellStyle name="40% - Акцент6 2 4 3 2 2 2" xfId="23993"/>
    <cellStyle name="40% - Акцент6 2 4 3 2 2 2 2" xfId="41993"/>
    <cellStyle name="40% - Акцент6 2 4 3 2 2 3" xfId="33648"/>
    <cellStyle name="40% - Акцент6 2 4 3 2 3" xfId="20162"/>
    <cellStyle name="40% - Акцент6 2 4 3 2 3 2" xfId="38327"/>
    <cellStyle name="40% - Акцент6 2 4 3 2 4" xfId="30023"/>
    <cellStyle name="40% - Акцент6 2 4 3 3" xfId="13592"/>
    <cellStyle name="40% - Акцент6 2 4 3 3 2" xfId="22828"/>
    <cellStyle name="40% - Акцент6 2 4 3 3 2 2" xfId="40829"/>
    <cellStyle name="40% - Акцент6 2 4 3 3 3" xfId="32480"/>
    <cellStyle name="40% - Акцент6 2 4 3 4" xfId="19247"/>
    <cellStyle name="40% - Акцент6 2 4 3 4 2" xfId="37421"/>
    <cellStyle name="40% - Акцент6 2 4 3 5" xfId="29132"/>
    <cellStyle name="40% - Акцент6 2 4 30" xfId="26073"/>
    <cellStyle name="40% - Акцент6 2 4 30 2" xfId="44008"/>
    <cellStyle name="40% - Акцент6 2 4 31" xfId="27374"/>
    <cellStyle name="40% - Акцент6 2 4 32" xfId="45436"/>
    <cellStyle name="40% - Акцент6 2 4 4" xfId="9342"/>
    <cellStyle name="40% - Акцент6 2 4 4 2" xfId="14811"/>
    <cellStyle name="40% - Акцент6 2 4 4 2 2" xfId="23994"/>
    <cellStyle name="40% - Акцент6 2 4 4 2 2 2" xfId="41994"/>
    <cellStyle name="40% - Акцент6 2 4 4 2 3" xfId="33649"/>
    <cellStyle name="40% - Акцент6 2 4 4 3" xfId="19821"/>
    <cellStyle name="40% - Акцент6 2 4 4 3 2" xfId="37987"/>
    <cellStyle name="40% - Акцент6 2 4 4 4" xfId="29690"/>
    <cellStyle name="40% - Акцент6 2 4 5" xfId="10761"/>
    <cellStyle name="40% - Акцент6 2 4 5 2" xfId="14812"/>
    <cellStyle name="40% - Акцент6 2 4 5 2 2" xfId="23995"/>
    <cellStyle name="40% - Акцент6 2 4 5 2 2 2" xfId="41995"/>
    <cellStyle name="40% - Акцент6 2 4 5 2 3" xfId="33650"/>
    <cellStyle name="40% - Акцент6 2 4 5 3" xfId="20617"/>
    <cellStyle name="40% - Акцент6 2 4 5 3 2" xfId="38769"/>
    <cellStyle name="40% - Акцент6 2 4 5 4" xfId="30453"/>
    <cellStyle name="40% - Акцент6 2 4 6" xfId="11294"/>
    <cellStyle name="40% - Акцент6 2 4 6 2" xfId="21140"/>
    <cellStyle name="40% - Акцент6 2 4 6 2 2" xfId="39292"/>
    <cellStyle name="40% - Акцент6 2 4 6 3" xfId="30976"/>
    <cellStyle name="40% - Акцент6 2 4 7" xfId="11988"/>
    <cellStyle name="40% - Акцент6 2 4 7 2" xfId="21732"/>
    <cellStyle name="40% - Акцент6 2 4 7 2 2" xfId="39881"/>
    <cellStyle name="40% - Акцент6 2 4 7 3" xfId="31560"/>
    <cellStyle name="40% - Акцент6 2 4 8" xfId="6772"/>
    <cellStyle name="40% - Акцент6 2 4 8 2" xfId="18577"/>
    <cellStyle name="40% - Акцент6 2 4 8 2 2" xfId="36843"/>
    <cellStyle name="40% - Акцент6 2 4 8 3" xfId="28613"/>
    <cellStyle name="40% - Акцент6 2 4 9" xfId="12517"/>
    <cellStyle name="40% - Акцент6 2 4 9 2" xfId="21963"/>
    <cellStyle name="40% - Акцент6 2 4 9 2 2" xfId="40085"/>
    <cellStyle name="40% - Акцент6 2 4 9 3" xfId="31750"/>
    <cellStyle name="40% - Акцент6 2 5" xfId="7413"/>
    <cellStyle name="40% — акцент6 2 5" xfId="17749"/>
    <cellStyle name="40% - Акцент6 2 5 2" xfId="9847"/>
    <cellStyle name="40% — акцент6 2 5 2" xfId="36098"/>
    <cellStyle name="40% - Акцент6 2 5 2 2" xfId="14069"/>
    <cellStyle name="40% - Акцент6 2 6" xfId="8725"/>
    <cellStyle name="40% — акцент6 2 6" xfId="16984"/>
    <cellStyle name="40% - Акцент6 2 6 2" xfId="13297"/>
    <cellStyle name="40% — акцент6 2 6 2" xfId="35346"/>
    <cellStyle name="40% - Акцент6 2 7" xfId="11755"/>
    <cellStyle name="40% — акцент6 2 7" xfId="25963"/>
    <cellStyle name="40% - Акцент6 2 7 10" xfId="25833"/>
    <cellStyle name="40% - Акцент6 2 7 10 2" xfId="43785"/>
    <cellStyle name="40% - Акцент6 2 7 11" xfId="25926"/>
    <cellStyle name="40% - Акцент6 2 7 11 2" xfId="43871"/>
    <cellStyle name="40% - Акцент6 2 7 12" xfId="20446"/>
    <cellStyle name="40% - Акцент6 2 7 12 2" xfId="38604"/>
    <cellStyle name="40% - Акцент6 2 7 13" xfId="16981"/>
    <cellStyle name="40% - Акцент6 2 7 13 2" xfId="35343"/>
    <cellStyle name="40% - Акцент6 2 7 14" xfId="25942"/>
    <cellStyle name="40% - Акцент6 2 7 14 2" xfId="43887"/>
    <cellStyle name="40% - Акцент6 2 7 15" xfId="25722"/>
    <cellStyle name="40% - Акцент6 2 7 15 2" xfId="43683"/>
    <cellStyle name="40% - Акцент6 2 7 16" xfId="25850"/>
    <cellStyle name="40% - Акцент6 2 7 16 2" xfId="43802"/>
    <cellStyle name="40% - Акцент6 2 7 17" xfId="25920"/>
    <cellStyle name="40% - Акцент6 2 7 17 2" xfId="43867"/>
    <cellStyle name="40% - Акцент6 2 7 18" xfId="31437"/>
    <cellStyle name="40% - Акцент6 2 7 2" xfId="13298"/>
    <cellStyle name="40% — акцент6 2 7 2" xfId="43907"/>
    <cellStyle name="40% - Акцент6 2 7 3" xfId="21601"/>
    <cellStyle name="40% - Акцент6 2 7 3 2" xfId="39753"/>
    <cellStyle name="40% - Акцент6 2 7 4" xfId="17155"/>
    <cellStyle name="40% - Акцент6 2 7 4 2" xfId="35511"/>
    <cellStyle name="40% - Акцент6 2 7 5" xfId="17321"/>
    <cellStyle name="40% - Акцент6 2 7 5 2" xfId="35677"/>
    <cellStyle name="40% - Акцент6 2 7 6" xfId="17484"/>
    <cellStyle name="40% - Акцент6 2 7 6 2" xfId="35838"/>
    <cellStyle name="40% - Акцент6 2 7 7" xfId="19131"/>
    <cellStyle name="40% - Акцент6 2 7 7 2" xfId="37333"/>
    <cellStyle name="40% - Акцент6 2 7 8" xfId="25772"/>
    <cellStyle name="40% - Акцент6 2 7 8 2" xfId="43728"/>
    <cellStyle name="40% - Акцент6 2 7 9" xfId="17475"/>
    <cellStyle name="40% - Акцент6 2 7 9 2" xfId="35829"/>
    <cellStyle name="40% - Акцент6 2 8" xfId="7145"/>
    <cellStyle name="40% — акцент6 2 8" xfId="25879"/>
    <cellStyle name="40% - Акцент6 2 8 2" xfId="13299"/>
    <cellStyle name="40% — акцент6 2 8 2" xfId="43830"/>
    <cellStyle name="40% - Акцент6 2 9" xfId="12174"/>
    <cellStyle name="40% — акцент6 2 9" xfId="26009"/>
    <cellStyle name="40% — акцент6 2 9 2" xfId="43951"/>
    <cellStyle name="40% - Акцент6 2_(DELOITTE) январь 2011" xfId="5318"/>
    <cellStyle name="40% - Акцент6 20" xfId="1002"/>
    <cellStyle name="40% - Акцент6 21" xfId="1003"/>
    <cellStyle name="40% - Акцент6 22" xfId="1004"/>
    <cellStyle name="40% - Акцент6 23" xfId="1005"/>
    <cellStyle name="40% - Акцент6 3" xfId="1006"/>
    <cellStyle name="40% - Акцент6 3 10" xfId="11756"/>
    <cellStyle name="40% - Акцент6 3 10 2" xfId="21602"/>
    <cellStyle name="40% - Акцент6 3 10 2 2" xfId="39754"/>
    <cellStyle name="40% - Акцент6 3 10 3" xfId="31438"/>
    <cellStyle name="40% - Акцент6 3 11" xfId="6564"/>
    <cellStyle name="40% - Акцент6 3 11 2" xfId="18484"/>
    <cellStyle name="40% - Акцент6 3 11 2 2" xfId="36784"/>
    <cellStyle name="40% - Акцент6 3 11 3" xfId="28564"/>
    <cellStyle name="40% - Акцент6 3 12" xfId="12518"/>
    <cellStyle name="40% - Акцент6 3 12 2" xfId="21964"/>
    <cellStyle name="40% - Акцент6 3 12 2 2" xfId="40086"/>
    <cellStyle name="40% - Акцент6 3 12 3" xfId="31751"/>
    <cellStyle name="40% - Акцент6 3 2" xfId="1007"/>
    <cellStyle name="40% - Акцент6 3 2 10" xfId="12519"/>
    <cellStyle name="40% - Акцент6 3 2 10 2" xfId="21965"/>
    <cellStyle name="40% - Акцент6 3 2 10 2 2" xfId="40087"/>
    <cellStyle name="40% - Акцент6 3 2 10 3" xfId="31752"/>
    <cellStyle name="40% - Акцент6 3 2 11" xfId="16160"/>
    <cellStyle name="40% - Акцент6 3 2 11 2" xfId="25114"/>
    <cellStyle name="40% - Акцент6 3 2 11 2 2" xfId="43111"/>
    <cellStyle name="40% - Акцент6 3 2 11 3" xfId="34758"/>
    <cellStyle name="40% - Акцент6 3 2 12" xfId="17071"/>
    <cellStyle name="40% - Акцент6 3 2 12 2" xfId="35431"/>
    <cellStyle name="40% - Акцент6 3 2 13" xfId="26461"/>
    <cellStyle name="40% - Акцент6 3 2 13 2" xfId="44383"/>
    <cellStyle name="40% - Акцент6 3 2 14" xfId="27375"/>
    <cellStyle name="40% - Акцент6 3 2 15" xfId="45437"/>
    <cellStyle name="40% - Акцент6 3 2 2" xfId="1008"/>
    <cellStyle name="40% - Акцент6 3 2 2 2" xfId="9848"/>
    <cellStyle name="40% - Акцент6 3 2 3" xfId="5943"/>
    <cellStyle name="40% - Акцент6 3 2 3 10" xfId="26970"/>
    <cellStyle name="40% - Акцент6 3 2 3 10 2" xfId="44885"/>
    <cellStyle name="40% - Акцент6 3 2 3 11" xfId="27990"/>
    <cellStyle name="40% - Акцент6 3 2 3 12" xfId="45932"/>
    <cellStyle name="40% - Акцент6 3 2 3 2" xfId="8992"/>
    <cellStyle name="40% - Акцент6 3 2 3 2 2" xfId="14070"/>
    <cellStyle name="40% - Акцент6 3 2 3 2 2 2" xfId="23263"/>
    <cellStyle name="40% - Акцент6 3 2 3 2 2 2 2" xfId="41263"/>
    <cellStyle name="40% - Акцент6 3 2 3 2 2 3" xfId="32919"/>
    <cellStyle name="40% - Акцент6 3 2 3 2 3" xfId="19559"/>
    <cellStyle name="40% - Акцент6 3 2 3 2 3 2" xfId="37729"/>
    <cellStyle name="40% - Акцент6 3 2 3 2 4" xfId="29434"/>
    <cellStyle name="40% - Акцент6 3 2 3 3" xfId="9849"/>
    <cellStyle name="40% - Акцент6 3 2 3 3 2" xfId="14813"/>
    <cellStyle name="40% - Акцент6 3 2 3 3 2 2" xfId="23996"/>
    <cellStyle name="40% - Акцент6 3 2 3 3 2 2 2" xfId="41996"/>
    <cellStyle name="40% - Акцент6 3 2 3 3 2 3" xfId="33651"/>
    <cellStyle name="40% - Акцент6 3 2 3 3 3" xfId="20163"/>
    <cellStyle name="40% - Акцент6 3 2 3 3 3 2" xfId="38328"/>
    <cellStyle name="40% - Акцент6 3 2 3 3 4" xfId="30024"/>
    <cellStyle name="40% - Акцент6 3 2 3 4" xfId="11060"/>
    <cellStyle name="40% - Акцент6 3 2 3 4 2" xfId="14814"/>
    <cellStyle name="40% - Акцент6 3 2 3 4 2 2" xfId="23997"/>
    <cellStyle name="40% - Акцент6 3 2 3 4 2 2 2" xfId="41997"/>
    <cellStyle name="40% - Акцент6 3 2 3 4 2 3" xfId="33652"/>
    <cellStyle name="40% - Акцент6 3 2 3 4 3" xfId="20914"/>
    <cellStyle name="40% - Акцент6 3 2 3 4 3 2" xfId="39066"/>
    <cellStyle name="40% - Акцент6 3 2 3 4 4" xfId="30750"/>
    <cellStyle name="40% - Акцент6 3 2 3 5" xfId="11577"/>
    <cellStyle name="40% - Акцент6 3 2 3 5 2" xfId="21423"/>
    <cellStyle name="40% - Акцент6 3 2 3 5 2 2" xfId="39575"/>
    <cellStyle name="40% - Акцент6 3 2 3 5 3" xfId="31259"/>
    <cellStyle name="40% - Акцент6 3 2 3 6" xfId="7530"/>
    <cellStyle name="40% - Акцент6 3 2 3 6 2" xfId="18933"/>
    <cellStyle name="40% - Акцент6 3 2 3 6 2 2" xfId="37153"/>
    <cellStyle name="40% - Акцент6 3 2 3 6 3" xfId="28900"/>
    <cellStyle name="40% - Акцент6 3 2 3 7" xfId="13100"/>
    <cellStyle name="40% - Акцент6 3 2 3 7 2" xfId="22504"/>
    <cellStyle name="40% - Акцент6 3 2 3 7 2 2" xfId="40524"/>
    <cellStyle name="40% - Акцент6 3 2 3 7 3" xfId="32186"/>
    <cellStyle name="40% - Акцент6 3 2 3 8" xfId="16782"/>
    <cellStyle name="40% - Акцент6 3 2 3 8 2" xfId="25547"/>
    <cellStyle name="40% - Акцент6 3 2 3 8 2 2" xfId="43511"/>
    <cellStyle name="40% - Акцент6 3 2 3 8 3" xfId="35203"/>
    <cellStyle name="40% - Акцент6 3 2 3 9" xfId="17897"/>
    <cellStyle name="40% - Акцент6 3 2 3 9 2" xfId="36207"/>
    <cellStyle name="40% - Акцент6 3 2 4" xfId="8500"/>
    <cellStyle name="40% - Акцент6 3 2 4 2" xfId="9850"/>
    <cellStyle name="40% - Акцент6 3 2 4 2 2" xfId="14815"/>
    <cellStyle name="40% - Акцент6 3 2 4 2 2 2" xfId="23998"/>
    <cellStyle name="40% - Акцент6 3 2 4 2 2 2 2" xfId="41998"/>
    <cellStyle name="40% - Акцент6 3 2 4 2 2 3" xfId="33653"/>
    <cellStyle name="40% - Акцент6 3 2 4 2 3" xfId="20164"/>
    <cellStyle name="40% - Акцент6 3 2 4 2 3 2" xfId="38329"/>
    <cellStyle name="40% - Акцент6 3 2 4 2 4" xfId="30025"/>
    <cellStyle name="40% - Акцент6 3 2 4 3" xfId="13594"/>
    <cellStyle name="40% - Акцент6 3 2 4 3 2" xfId="22830"/>
    <cellStyle name="40% - Акцент6 3 2 4 3 2 2" xfId="40831"/>
    <cellStyle name="40% - Акцент6 3 2 4 3 3" xfId="32482"/>
    <cellStyle name="40% - Акцент6 3 2 4 4" xfId="19259"/>
    <cellStyle name="40% - Акцент6 3 2 4 4 2" xfId="37433"/>
    <cellStyle name="40% - Акцент6 3 2 4 5" xfId="29144"/>
    <cellStyle name="40% - Акцент6 3 2 5" xfId="9344"/>
    <cellStyle name="40% - Акцент6 3 2 5 2" xfId="14816"/>
    <cellStyle name="40% - Акцент6 3 2 5 2 2" xfId="23999"/>
    <cellStyle name="40% - Акцент6 3 2 5 2 2 2" xfId="41999"/>
    <cellStyle name="40% - Акцент6 3 2 5 2 3" xfId="33654"/>
    <cellStyle name="40% - Акцент6 3 2 5 3" xfId="19823"/>
    <cellStyle name="40% - Акцент6 3 2 5 3 2" xfId="37989"/>
    <cellStyle name="40% - Акцент6 3 2 5 4" xfId="29692"/>
    <cellStyle name="40% - Акцент6 3 2 6" xfId="10763"/>
    <cellStyle name="40% - Акцент6 3 2 6 2" xfId="14817"/>
    <cellStyle name="40% - Акцент6 3 2 6 2 2" xfId="24000"/>
    <cellStyle name="40% - Акцент6 3 2 6 2 2 2" xfId="42000"/>
    <cellStyle name="40% - Акцент6 3 2 6 2 3" xfId="33655"/>
    <cellStyle name="40% - Акцент6 3 2 6 3" xfId="20619"/>
    <cellStyle name="40% - Акцент6 3 2 6 3 2" xfId="38771"/>
    <cellStyle name="40% - Акцент6 3 2 6 4" xfId="30455"/>
    <cellStyle name="40% - Акцент6 3 2 7" xfId="11306"/>
    <cellStyle name="40% - Акцент6 3 2 7 2" xfId="21152"/>
    <cellStyle name="40% - Акцент6 3 2 7 2 2" xfId="39304"/>
    <cellStyle name="40% - Акцент6 3 2 7 3" xfId="30988"/>
    <cellStyle name="40% - Акцент6 3 2 8" xfId="11872"/>
    <cellStyle name="40% - Акцент6 3 2 8 2" xfId="21624"/>
    <cellStyle name="40% - Акцент6 3 2 8 2 2" xfId="39773"/>
    <cellStyle name="40% - Акцент6 3 2 8 3" xfId="31452"/>
    <cellStyle name="40% - Акцент6 3 2 9" xfId="6785"/>
    <cellStyle name="40% - Акцент6 3 2 9 2" xfId="18590"/>
    <cellStyle name="40% - Акцент6 3 2 9 2 2" xfId="36856"/>
    <cellStyle name="40% - Акцент6 3 2 9 3" xfId="28625"/>
    <cellStyle name="40% - Акцент6 3 3" xfId="1009"/>
    <cellStyle name="40% - Акцент6 3 3 2" xfId="9851"/>
    <cellStyle name="40% - Акцент6 3 4" xfId="1010"/>
    <cellStyle name="40% - Акцент6 3 4 10" xfId="16161"/>
    <cellStyle name="40% - Акцент6 3 4 10 2" xfId="25115"/>
    <cellStyle name="40% - Акцент6 3 4 10 2 2" xfId="43112"/>
    <cellStyle name="40% - Акцент6 3 4 10 3" xfId="34759"/>
    <cellStyle name="40% - Акцент6 3 4 11" xfId="17072"/>
    <cellStyle name="40% - Акцент6 3 4 11 2" xfId="35432"/>
    <cellStyle name="40% - Акцент6 3 4 12" xfId="26462"/>
    <cellStyle name="40% - Акцент6 3 4 12 2" xfId="44384"/>
    <cellStyle name="40% - Акцент6 3 4 13" xfId="27376"/>
    <cellStyle name="40% - Акцент6 3 4 14" xfId="45438"/>
    <cellStyle name="40% - Акцент6 3 4 2" xfId="5944"/>
    <cellStyle name="40% - Акцент6 3 4 2 10" xfId="26971"/>
    <cellStyle name="40% - Акцент6 3 4 2 10 2" xfId="44886"/>
    <cellStyle name="40% - Акцент6 3 4 2 11" xfId="27991"/>
    <cellStyle name="40% - Акцент6 3 4 2 12" xfId="45933"/>
    <cellStyle name="40% - Акцент6 3 4 2 2" xfId="8993"/>
    <cellStyle name="40% - Акцент6 3 4 2 2 2" xfId="14071"/>
    <cellStyle name="40% - Акцент6 3 4 2 2 2 2" xfId="23264"/>
    <cellStyle name="40% - Акцент6 3 4 2 2 2 2 2" xfId="41264"/>
    <cellStyle name="40% - Акцент6 3 4 2 2 2 3" xfId="32920"/>
    <cellStyle name="40% - Акцент6 3 4 2 2 3" xfId="19560"/>
    <cellStyle name="40% - Акцент6 3 4 2 2 3 2" xfId="37730"/>
    <cellStyle name="40% - Акцент6 3 4 2 2 4" xfId="29435"/>
    <cellStyle name="40% - Акцент6 3 4 2 3" xfId="9852"/>
    <cellStyle name="40% - Акцент6 3 4 2 3 2" xfId="14818"/>
    <cellStyle name="40% - Акцент6 3 4 2 3 2 2" xfId="24001"/>
    <cellStyle name="40% - Акцент6 3 4 2 3 2 2 2" xfId="42001"/>
    <cellStyle name="40% - Акцент6 3 4 2 3 2 3" xfId="33656"/>
    <cellStyle name="40% - Акцент6 3 4 2 3 3" xfId="20165"/>
    <cellStyle name="40% - Акцент6 3 4 2 3 3 2" xfId="38330"/>
    <cellStyle name="40% - Акцент6 3 4 2 3 4" xfId="30026"/>
    <cellStyle name="40% - Акцент6 3 4 2 4" xfId="11061"/>
    <cellStyle name="40% - Акцент6 3 4 2 4 2" xfId="14819"/>
    <cellStyle name="40% - Акцент6 3 4 2 4 2 2" xfId="24002"/>
    <cellStyle name="40% - Акцент6 3 4 2 4 2 2 2" xfId="42002"/>
    <cellStyle name="40% - Акцент6 3 4 2 4 2 3" xfId="33657"/>
    <cellStyle name="40% - Акцент6 3 4 2 4 3" xfId="20915"/>
    <cellStyle name="40% - Акцент6 3 4 2 4 3 2" xfId="39067"/>
    <cellStyle name="40% - Акцент6 3 4 2 4 4" xfId="30751"/>
    <cellStyle name="40% - Акцент6 3 4 2 5" xfId="11578"/>
    <cellStyle name="40% - Акцент6 3 4 2 5 2" xfId="21424"/>
    <cellStyle name="40% - Акцент6 3 4 2 5 2 2" xfId="39576"/>
    <cellStyle name="40% - Акцент6 3 4 2 5 3" xfId="31260"/>
    <cellStyle name="40% - Акцент6 3 4 2 6" xfId="7531"/>
    <cellStyle name="40% - Акцент6 3 4 2 6 2" xfId="18934"/>
    <cellStyle name="40% - Акцент6 3 4 2 6 2 2" xfId="37154"/>
    <cellStyle name="40% - Акцент6 3 4 2 6 3" xfId="28901"/>
    <cellStyle name="40% - Акцент6 3 4 2 7" xfId="13101"/>
    <cellStyle name="40% - Акцент6 3 4 2 7 2" xfId="22505"/>
    <cellStyle name="40% - Акцент6 3 4 2 7 2 2" xfId="40525"/>
    <cellStyle name="40% - Акцент6 3 4 2 7 3" xfId="32187"/>
    <cellStyle name="40% - Акцент6 3 4 2 8" xfId="16783"/>
    <cellStyle name="40% - Акцент6 3 4 2 8 2" xfId="25548"/>
    <cellStyle name="40% - Акцент6 3 4 2 8 2 2" xfId="43512"/>
    <cellStyle name="40% - Акцент6 3 4 2 8 3" xfId="35204"/>
    <cellStyle name="40% - Акцент6 3 4 2 9" xfId="17898"/>
    <cellStyle name="40% - Акцент6 3 4 2 9 2" xfId="36208"/>
    <cellStyle name="40% - Акцент6 3 4 3" xfId="8769"/>
    <cellStyle name="40% - Акцент6 3 4 3 2" xfId="9853"/>
    <cellStyle name="40% - Акцент6 3 4 3 2 2" xfId="14820"/>
    <cellStyle name="40% - Акцент6 3 4 3 2 2 2" xfId="24003"/>
    <cellStyle name="40% - Акцент6 3 4 3 2 2 2 2" xfId="42003"/>
    <cellStyle name="40% - Акцент6 3 4 3 2 2 3" xfId="33658"/>
    <cellStyle name="40% - Акцент6 3 4 3 2 3" xfId="20166"/>
    <cellStyle name="40% - Акцент6 3 4 3 2 3 2" xfId="38331"/>
    <cellStyle name="40% - Акцент6 3 4 3 2 4" xfId="30027"/>
    <cellStyle name="40% - Акцент6 3 4 3 3" xfId="13595"/>
    <cellStyle name="40% - Акцент6 3 4 3 3 2" xfId="22831"/>
    <cellStyle name="40% - Акцент6 3 4 3 3 2 2" xfId="40832"/>
    <cellStyle name="40% - Акцент6 3 4 3 3 3" xfId="32483"/>
    <cellStyle name="40% - Акцент6 3 4 3 4" xfId="19406"/>
    <cellStyle name="40% - Акцент6 3 4 3 4 2" xfId="37576"/>
    <cellStyle name="40% - Акцент6 3 4 3 5" xfId="29286"/>
    <cellStyle name="40% - Акцент6 3 4 4" xfId="9345"/>
    <cellStyle name="40% - Акцент6 3 4 4 2" xfId="14821"/>
    <cellStyle name="40% - Акцент6 3 4 4 2 2" xfId="24004"/>
    <cellStyle name="40% - Акцент6 3 4 4 2 2 2" xfId="42004"/>
    <cellStyle name="40% - Акцент6 3 4 4 2 3" xfId="33659"/>
    <cellStyle name="40% - Акцент6 3 4 4 3" xfId="19824"/>
    <cellStyle name="40% - Акцент6 3 4 4 3 2" xfId="37990"/>
    <cellStyle name="40% - Акцент6 3 4 4 4" xfId="29693"/>
    <cellStyle name="40% - Акцент6 3 4 5" xfId="10764"/>
    <cellStyle name="40% - Акцент6 3 4 5 2" xfId="14822"/>
    <cellStyle name="40% - Акцент6 3 4 5 2 2" xfId="24005"/>
    <cellStyle name="40% - Акцент6 3 4 5 2 2 2" xfId="42005"/>
    <cellStyle name="40% - Акцент6 3 4 5 2 3" xfId="33660"/>
    <cellStyle name="40% - Акцент6 3 4 5 3" xfId="20620"/>
    <cellStyle name="40% - Акцент6 3 4 5 3 2" xfId="38772"/>
    <cellStyle name="40% - Акцент6 3 4 5 4" xfId="30456"/>
    <cellStyle name="40% - Акцент6 3 4 6" xfId="11437"/>
    <cellStyle name="40% - Акцент6 3 4 6 2" xfId="21283"/>
    <cellStyle name="40% - Акцент6 3 4 6 2 2" xfId="39435"/>
    <cellStyle name="40% - Акцент6 3 4 6 3" xfId="31119"/>
    <cellStyle name="40% - Акцент6 3 4 7" xfId="11989"/>
    <cellStyle name="40% - Акцент6 3 4 7 2" xfId="21733"/>
    <cellStyle name="40% - Акцент6 3 4 7 2 2" xfId="39882"/>
    <cellStyle name="40% - Акцент6 3 4 7 3" xfId="31561"/>
    <cellStyle name="40% - Акцент6 3 4 8" xfId="7192"/>
    <cellStyle name="40% - Акцент6 3 4 8 2" xfId="18785"/>
    <cellStyle name="40% - Акцент6 3 4 8 2 2" xfId="37005"/>
    <cellStyle name="40% - Акцент6 3 4 8 3" xfId="28757"/>
    <cellStyle name="40% - Акцент6 3 4 9" xfId="12520"/>
    <cellStyle name="40% - Акцент6 3 4 9 2" xfId="21966"/>
    <cellStyle name="40% - Акцент6 3 4 9 2 2" xfId="40088"/>
    <cellStyle name="40% - Акцент6 3 4 9 3" xfId="31753"/>
    <cellStyle name="40% - Акцент6 3 5" xfId="7529"/>
    <cellStyle name="40% - Акцент6 3 5 2" xfId="8991"/>
    <cellStyle name="40% - Акцент6 3 5 2 2" xfId="9854"/>
    <cellStyle name="40% - Акцент6 3 5 2 2 2" xfId="14823"/>
    <cellStyle name="40% - Акцент6 3 5 2 2 2 2" xfId="24006"/>
    <cellStyle name="40% - Акцент6 3 5 2 2 2 2 2" xfId="42006"/>
    <cellStyle name="40% - Акцент6 3 5 2 2 2 3" xfId="33661"/>
    <cellStyle name="40% - Акцент6 3 5 2 2 3" xfId="20167"/>
    <cellStyle name="40% - Акцент6 3 5 2 2 3 2" xfId="38332"/>
    <cellStyle name="40% - Акцент6 3 5 2 2 4" xfId="30028"/>
    <cellStyle name="40% - Акцент6 3 5 2 3" xfId="14072"/>
    <cellStyle name="40% - Акцент6 3 5 2 3 2" xfId="23265"/>
    <cellStyle name="40% - Акцент6 3 5 2 3 2 2" xfId="41265"/>
    <cellStyle name="40% - Акцент6 3 5 2 3 3" xfId="32921"/>
    <cellStyle name="40% - Акцент6 3 5 2 4" xfId="19558"/>
    <cellStyle name="40% - Акцент6 3 5 2 4 2" xfId="37728"/>
    <cellStyle name="40% - Акцент6 3 5 2 5" xfId="29433"/>
    <cellStyle name="40% - Акцент6 3 5 3" xfId="9346"/>
    <cellStyle name="40% - Акцент6 3 5 4" xfId="11576"/>
    <cellStyle name="40% - Акцент6 3 5 4 2" xfId="21422"/>
    <cellStyle name="40% - Акцент6 3 5 4 2 2" xfId="39574"/>
    <cellStyle name="40% - Акцент6 3 5 4 3" xfId="31258"/>
    <cellStyle name="40% - Акцент6 3 5 5" xfId="13102"/>
    <cellStyle name="40% - Акцент6 3 5 5 2" xfId="22506"/>
    <cellStyle name="40% - Акцент6 3 5 5 2 2" xfId="40526"/>
    <cellStyle name="40% - Акцент6 3 5 5 3" xfId="32188"/>
    <cellStyle name="40% - Акцент6 3 5 6" xfId="18932"/>
    <cellStyle name="40% - Акцент6 3 5 6 2" xfId="37152"/>
    <cellStyle name="40% - Акцент6 3 5 7" xfId="28899"/>
    <cellStyle name="40% - Акцент6 3 6" xfId="8316"/>
    <cellStyle name="40% - Акцент6 3 6 2" xfId="9855"/>
    <cellStyle name="40% - Акцент6 3 6 2 2" xfId="14824"/>
    <cellStyle name="40% - Акцент6 3 6 2 2 2" xfId="24007"/>
    <cellStyle name="40% - Акцент6 3 6 2 2 2 2" xfId="42007"/>
    <cellStyle name="40% - Акцент6 3 6 2 2 3" xfId="33662"/>
    <cellStyle name="40% - Акцент6 3 6 2 3" xfId="20168"/>
    <cellStyle name="40% - Акцент6 3 6 2 3 2" xfId="38333"/>
    <cellStyle name="40% - Акцент6 3 6 2 4" xfId="30029"/>
    <cellStyle name="40% - Акцент6 3 6 3" xfId="11062"/>
    <cellStyle name="40% - Акцент6 3 6 3 2" xfId="14825"/>
    <cellStyle name="40% - Акцент6 3 6 3 2 2" xfId="24008"/>
    <cellStyle name="40% - Акцент6 3 6 3 2 2 2" xfId="42008"/>
    <cellStyle name="40% - Акцент6 3 6 3 2 3" xfId="33663"/>
    <cellStyle name="40% - Акцент6 3 6 3 3" xfId="20916"/>
    <cellStyle name="40% - Акцент6 3 6 3 3 2" xfId="39068"/>
    <cellStyle name="40% - Акцент6 3 6 3 4" xfId="30752"/>
    <cellStyle name="40% - Акцент6 3 6 4" xfId="13593"/>
    <cellStyle name="40% - Акцент6 3 6 4 2" xfId="22829"/>
    <cellStyle name="40% - Акцент6 3 6 4 2 2" xfId="40830"/>
    <cellStyle name="40% - Акцент6 3 6 4 3" xfId="32481"/>
    <cellStyle name="40% - Акцент6 3 6 5" xfId="19191"/>
    <cellStyle name="40% - Акцент6 3 6 5 2" xfId="37370"/>
    <cellStyle name="40% - Акцент6 3 6 6" xfId="29083"/>
    <cellStyle name="40% - Акцент6 3 7" xfId="9343"/>
    <cellStyle name="40% - Акцент6 3 7 2" xfId="14826"/>
    <cellStyle name="40% - Акцент6 3 7 2 2" xfId="24009"/>
    <cellStyle name="40% - Акцент6 3 7 2 2 2" xfId="42009"/>
    <cellStyle name="40% - Акцент6 3 7 2 3" xfId="33664"/>
    <cellStyle name="40% - Акцент6 3 7 3" xfId="19822"/>
    <cellStyle name="40% - Акцент6 3 7 3 2" xfId="37988"/>
    <cellStyle name="40% - Акцент6 3 7 4" xfId="29691"/>
    <cellStyle name="40% - Акцент6 3 8" xfId="10762"/>
    <cellStyle name="40% - Акцент6 3 8 2" xfId="14827"/>
    <cellStyle name="40% - Акцент6 3 8 2 2" xfId="24010"/>
    <cellStyle name="40% - Акцент6 3 8 2 2 2" xfId="42010"/>
    <cellStyle name="40% - Акцент6 3 8 2 3" xfId="33665"/>
    <cellStyle name="40% - Акцент6 3 8 3" xfId="20618"/>
    <cellStyle name="40% - Акцент6 3 8 3 2" xfId="38770"/>
    <cellStyle name="40% - Акцент6 3 8 4" xfId="30454"/>
    <cellStyle name="40% - Акцент6 3 9" xfId="11248"/>
    <cellStyle name="40% - Акцент6 3 9 2" xfId="21094"/>
    <cellStyle name="40% - Акцент6 3 9 2 2" xfId="39246"/>
    <cellStyle name="40% - Акцент6 3 9 3" xfId="30930"/>
    <cellStyle name="40% - Акцент6 3_Data_Resourses &amp; Reserves_Audit12_mod2011_f0112" xfId="1011"/>
    <cellStyle name="40% - Акцент6 4" xfId="1012"/>
    <cellStyle name="40% - Акцент6 4 2" xfId="1013"/>
    <cellStyle name="40% - Акцент6 4 2 2" xfId="9856"/>
    <cellStyle name="40% - Акцент6 4 3" xfId="9857"/>
    <cellStyle name="40% - Акцент6 4_Reconcilation" xfId="8444"/>
    <cellStyle name="40% - Акцент6 5" xfId="1014"/>
    <cellStyle name="40% - Акцент6 5 2" xfId="1015"/>
    <cellStyle name="40% - Акцент6 5 2 2" xfId="9858"/>
    <cellStyle name="40% - Акцент6 5 3" xfId="1016"/>
    <cellStyle name="40% - Акцент6 5 3 10" xfId="16162"/>
    <cellStyle name="40% - Акцент6 5 3 10 2" xfId="25116"/>
    <cellStyle name="40% - Акцент6 5 3 10 2 2" xfId="43113"/>
    <cellStyle name="40% - Акцент6 5 3 10 3" xfId="34760"/>
    <cellStyle name="40% - Акцент6 5 3 11" xfId="17073"/>
    <cellStyle name="40% - Акцент6 5 3 11 2" xfId="35433"/>
    <cellStyle name="40% - Акцент6 5 3 12" xfId="26463"/>
    <cellStyle name="40% - Акцент6 5 3 12 2" xfId="44385"/>
    <cellStyle name="40% - Акцент6 5 3 13" xfId="27377"/>
    <cellStyle name="40% - Акцент6 5 3 14" xfId="45439"/>
    <cellStyle name="40% - Акцент6 5 3 2" xfId="5945"/>
    <cellStyle name="40% - Акцент6 5 3 2 10" xfId="26972"/>
    <cellStyle name="40% - Акцент6 5 3 2 10 2" xfId="44887"/>
    <cellStyle name="40% - Акцент6 5 3 2 11" xfId="27992"/>
    <cellStyle name="40% - Акцент6 5 3 2 12" xfId="45934"/>
    <cellStyle name="40% - Акцент6 5 3 2 2" xfId="8994"/>
    <cellStyle name="40% - Акцент6 5 3 2 2 2" xfId="14073"/>
    <cellStyle name="40% - Акцент6 5 3 2 2 2 2" xfId="23266"/>
    <cellStyle name="40% - Акцент6 5 3 2 2 2 2 2" xfId="41266"/>
    <cellStyle name="40% - Акцент6 5 3 2 2 2 3" xfId="32922"/>
    <cellStyle name="40% - Акцент6 5 3 2 2 3" xfId="19561"/>
    <cellStyle name="40% - Акцент6 5 3 2 2 3 2" xfId="37731"/>
    <cellStyle name="40% - Акцент6 5 3 2 2 4" xfId="29436"/>
    <cellStyle name="40% - Акцент6 5 3 2 3" xfId="9859"/>
    <cellStyle name="40% - Акцент6 5 3 2 3 2" xfId="14828"/>
    <cellStyle name="40% - Акцент6 5 3 2 3 2 2" xfId="24011"/>
    <cellStyle name="40% - Акцент6 5 3 2 3 2 2 2" xfId="42011"/>
    <cellStyle name="40% - Акцент6 5 3 2 3 2 3" xfId="33666"/>
    <cellStyle name="40% - Акцент6 5 3 2 3 3" xfId="20169"/>
    <cellStyle name="40% - Акцент6 5 3 2 3 3 2" xfId="38334"/>
    <cellStyle name="40% - Акцент6 5 3 2 3 4" xfId="30030"/>
    <cellStyle name="40% - Акцент6 5 3 2 4" xfId="11063"/>
    <cellStyle name="40% - Акцент6 5 3 2 4 2" xfId="14829"/>
    <cellStyle name="40% - Акцент6 5 3 2 4 2 2" xfId="24012"/>
    <cellStyle name="40% - Акцент6 5 3 2 4 2 2 2" xfId="42012"/>
    <cellStyle name="40% - Акцент6 5 3 2 4 2 3" xfId="33667"/>
    <cellStyle name="40% - Акцент6 5 3 2 4 3" xfId="20917"/>
    <cellStyle name="40% - Акцент6 5 3 2 4 3 2" xfId="39069"/>
    <cellStyle name="40% - Акцент6 5 3 2 4 4" xfId="30753"/>
    <cellStyle name="40% - Акцент6 5 3 2 5" xfId="11579"/>
    <cellStyle name="40% - Акцент6 5 3 2 5 2" xfId="21425"/>
    <cellStyle name="40% - Акцент6 5 3 2 5 2 2" xfId="39577"/>
    <cellStyle name="40% - Акцент6 5 3 2 5 3" xfId="31261"/>
    <cellStyle name="40% - Акцент6 5 3 2 6" xfId="7532"/>
    <cellStyle name="40% - Акцент6 5 3 2 6 2" xfId="18935"/>
    <cellStyle name="40% - Акцент6 5 3 2 6 2 2" xfId="37155"/>
    <cellStyle name="40% - Акцент6 5 3 2 6 3" xfId="28902"/>
    <cellStyle name="40% - Акцент6 5 3 2 7" xfId="13103"/>
    <cellStyle name="40% - Акцент6 5 3 2 7 2" xfId="22507"/>
    <cellStyle name="40% - Акцент6 5 3 2 7 2 2" xfId="40527"/>
    <cellStyle name="40% - Акцент6 5 3 2 7 3" xfId="32189"/>
    <cellStyle name="40% - Акцент6 5 3 2 8" xfId="16784"/>
    <cellStyle name="40% - Акцент6 5 3 2 8 2" xfId="25549"/>
    <cellStyle name="40% - Акцент6 5 3 2 8 2 2" xfId="43513"/>
    <cellStyle name="40% - Акцент6 5 3 2 8 3" xfId="35205"/>
    <cellStyle name="40% - Акцент6 5 3 2 9" xfId="17899"/>
    <cellStyle name="40% - Акцент6 5 3 2 9 2" xfId="36209"/>
    <cellStyle name="40% - Акцент6 5 3 3" xfId="8697"/>
    <cellStyle name="40% - Акцент6 5 3 3 2" xfId="9860"/>
    <cellStyle name="40% - Акцент6 5 3 3 2 2" xfId="14830"/>
    <cellStyle name="40% - Акцент6 5 3 3 2 2 2" xfId="24013"/>
    <cellStyle name="40% - Акцент6 5 3 3 2 2 2 2" xfId="42013"/>
    <cellStyle name="40% - Акцент6 5 3 3 2 2 3" xfId="33668"/>
    <cellStyle name="40% - Акцент6 5 3 3 2 3" xfId="20170"/>
    <cellStyle name="40% - Акцент6 5 3 3 2 3 2" xfId="38335"/>
    <cellStyle name="40% - Акцент6 5 3 3 2 4" xfId="30031"/>
    <cellStyle name="40% - Акцент6 5 3 3 3" xfId="13596"/>
    <cellStyle name="40% - Акцент6 5 3 3 3 2" xfId="22832"/>
    <cellStyle name="40% - Акцент6 5 3 3 3 2 2" xfId="40833"/>
    <cellStyle name="40% - Акцент6 5 3 3 3 3" xfId="32484"/>
    <cellStyle name="40% - Акцент6 5 3 3 4" xfId="19369"/>
    <cellStyle name="40% - Акцент6 5 3 3 4 2" xfId="37539"/>
    <cellStyle name="40% - Акцент6 5 3 3 5" xfId="29249"/>
    <cellStyle name="40% - Акцент6 5 3 4" xfId="9347"/>
    <cellStyle name="40% - Акцент6 5 3 4 2" xfId="14831"/>
    <cellStyle name="40% - Акцент6 5 3 4 2 2" xfId="24014"/>
    <cellStyle name="40% - Акцент6 5 3 4 2 2 2" xfId="42014"/>
    <cellStyle name="40% - Акцент6 5 3 4 2 3" xfId="33669"/>
    <cellStyle name="40% - Акцент6 5 3 4 3" xfId="19825"/>
    <cellStyle name="40% - Акцент6 5 3 4 3 2" xfId="37991"/>
    <cellStyle name="40% - Акцент6 5 3 4 4" xfId="29694"/>
    <cellStyle name="40% - Акцент6 5 3 5" xfId="10765"/>
    <cellStyle name="40% - Акцент6 5 3 5 2" xfId="14832"/>
    <cellStyle name="40% - Акцент6 5 3 5 2 2" xfId="24015"/>
    <cellStyle name="40% - Акцент6 5 3 5 2 2 2" xfId="42015"/>
    <cellStyle name="40% - Акцент6 5 3 5 2 3" xfId="33670"/>
    <cellStyle name="40% - Акцент6 5 3 5 3" xfId="20621"/>
    <cellStyle name="40% - Акцент6 5 3 5 3 2" xfId="38773"/>
    <cellStyle name="40% - Акцент6 5 3 5 4" xfId="30457"/>
    <cellStyle name="40% - Акцент6 5 3 6" xfId="11405"/>
    <cellStyle name="40% - Акцент6 5 3 6 2" xfId="21251"/>
    <cellStyle name="40% - Акцент6 5 3 6 2 2" xfId="39403"/>
    <cellStyle name="40% - Акцент6 5 3 6 3" xfId="31087"/>
    <cellStyle name="40% - Акцент6 5 3 7" xfId="11990"/>
    <cellStyle name="40% - Акцент6 5 3 7 2" xfId="21734"/>
    <cellStyle name="40% - Акцент6 5 3 7 2 2" xfId="39883"/>
    <cellStyle name="40% - Акцент6 5 3 7 3" xfId="31562"/>
    <cellStyle name="40% - Акцент6 5 3 8" xfId="7090"/>
    <cellStyle name="40% - Акцент6 5 3 8 2" xfId="18732"/>
    <cellStyle name="40% - Акцент6 5 3 8 2 2" xfId="36965"/>
    <cellStyle name="40% - Акцент6 5 3 8 3" xfId="28724"/>
    <cellStyle name="40% - Акцент6 5 3 9" xfId="12521"/>
    <cellStyle name="40% - Акцент6 5 3 9 2" xfId="21967"/>
    <cellStyle name="40% - Акцент6 5 3 9 2 2" xfId="40089"/>
    <cellStyle name="40% - Акцент6 5 3 9 3" xfId="31754"/>
    <cellStyle name="40% - Акцент6 5 4" xfId="8610"/>
    <cellStyle name="40% - Акцент6 5 5" xfId="6895"/>
    <cellStyle name="40% - Акцент6 5_Reconcilation" xfId="8467"/>
    <cellStyle name="40% - Акцент6 6" xfId="1017"/>
    <cellStyle name="40% - Акцент6 6 2" xfId="7534"/>
    <cellStyle name="40% - Акцент6 6 2 2" xfId="8995"/>
    <cellStyle name="40% - Акцент6 6 2 2 2" xfId="9861"/>
    <cellStyle name="40% - Акцент6 6 2 2 2 2" xfId="14833"/>
    <cellStyle name="40% - Акцент6 6 2 2 2 2 2" xfId="24016"/>
    <cellStyle name="40% - Акцент6 6 2 2 2 2 2 2" xfId="42016"/>
    <cellStyle name="40% - Акцент6 6 2 2 2 2 3" xfId="33671"/>
    <cellStyle name="40% - Акцент6 6 2 2 2 3" xfId="20171"/>
    <cellStyle name="40% - Акцент6 6 2 2 2 3 2" xfId="38336"/>
    <cellStyle name="40% - Акцент6 6 2 2 2 4" xfId="30032"/>
    <cellStyle name="40% - Акцент6 6 2 2 3" xfId="11064"/>
    <cellStyle name="40% - Акцент6 6 2 2 3 2" xfId="14834"/>
    <cellStyle name="40% - Акцент6 6 2 2 3 2 2" xfId="24017"/>
    <cellStyle name="40% - Акцент6 6 2 2 3 2 2 2" xfId="42017"/>
    <cellStyle name="40% - Акцент6 6 2 2 3 2 3" xfId="33672"/>
    <cellStyle name="40% - Акцент6 6 2 2 3 3" xfId="20918"/>
    <cellStyle name="40% - Акцент6 6 2 2 3 3 2" xfId="39070"/>
    <cellStyle name="40% - Акцент6 6 2 2 3 4" xfId="30754"/>
    <cellStyle name="40% - Акцент6 6 2 2 4" xfId="13300"/>
    <cellStyle name="40% - Акцент6 6 2 2 5" xfId="19562"/>
    <cellStyle name="40% - Акцент6 6 2 2 5 2" xfId="37732"/>
    <cellStyle name="40% - Акцент6 6 2 2 6" xfId="29437"/>
    <cellStyle name="40% - Акцент6 6 2 3" xfId="9349"/>
    <cellStyle name="40% - Акцент6 6 2 3 2" xfId="14074"/>
    <cellStyle name="40% - Акцент6 6 2 3 2 2" xfId="23267"/>
    <cellStyle name="40% - Акцент6 6 2 3 2 2 2" xfId="41267"/>
    <cellStyle name="40% - Акцент6 6 2 3 2 3" xfId="32923"/>
    <cellStyle name="40% - Акцент6 6 2 3 3" xfId="19827"/>
    <cellStyle name="40% - Акцент6 6 2 3 3 2" xfId="37993"/>
    <cellStyle name="40% - Акцент6 6 2 3 4" xfId="29696"/>
    <cellStyle name="40% - Акцент6 6 2 4" xfId="10766"/>
    <cellStyle name="40% - Акцент6 6 2 4 2" xfId="14835"/>
    <cellStyle name="40% - Акцент6 6 2 4 2 2" xfId="24018"/>
    <cellStyle name="40% - Акцент6 6 2 4 2 2 2" xfId="42018"/>
    <cellStyle name="40% - Акцент6 6 2 4 2 3" xfId="33673"/>
    <cellStyle name="40% - Акцент6 6 2 4 3" xfId="20622"/>
    <cellStyle name="40% - Акцент6 6 2 4 3 2" xfId="38774"/>
    <cellStyle name="40% - Акцент6 6 2 4 4" xfId="30458"/>
    <cellStyle name="40% - Акцент6 6 2 5" xfId="11580"/>
    <cellStyle name="40% - Акцент6 6 2 5 2" xfId="21426"/>
    <cellStyle name="40% - Акцент6 6 2 5 2 2" xfId="39578"/>
    <cellStyle name="40% - Акцент6 6 2 5 3" xfId="31262"/>
    <cellStyle name="40% - Акцент6 6 2 6" xfId="11992"/>
    <cellStyle name="40% - Акцент6 6 2 7" xfId="13104"/>
    <cellStyle name="40% - Акцент6 6 2 7 2" xfId="22508"/>
    <cellStyle name="40% - Акцент6 6 2 7 2 2" xfId="40528"/>
    <cellStyle name="40% - Акцент6 6 2 7 3" xfId="32190"/>
    <cellStyle name="40% - Акцент6 6 2 8" xfId="18936"/>
    <cellStyle name="40% - Акцент6 6 2 8 2" xfId="37156"/>
    <cellStyle name="40% - Акцент6 6 2 9" xfId="28903"/>
    <cellStyle name="40% - Акцент6 6 3" xfId="7533"/>
    <cellStyle name="40% - Акцент6 6 3 2" xfId="9862"/>
    <cellStyle name="40% - Акцент6 6 3 2 2" xfId="14836"/>
    <cellStyle name="40% - Акцент6 6 3 2 2 2" xfId="24019"/>
    <cellStyle name="40% - Акцент6 6 3 2 2 2 2" xfId="42019"/>
    <cellStyle name="40% - Акцент6 6 3 2 2 3" xfId="33674"/>
    <cellStyle name="40% - Акцент6 6 3 2 3" xfId="20172"/>
    <cellStyle name="40% - Акцент6 6 3 2 3 2" xfId="38337"/>
    <cellStyle name="40% - Акцент6 6 3 2 4" xfId="30033"/>
    <cellStyle name="40% - Акцент6 6 4" xfId="8842"/>
    <cellStyle name="40% - Акцент6 6 4 2" xfId="9863"/>
    <cellStyle name="40% - Акцент6 6 4 3" xfId="13597"/>
    <cellStyle name="40% - Акцент6 6 4 3 2" xfId="22833"/>
    <cellStyle name="40% - Акцент6 6 4 3 2 2" xfId="40834"/>
    <cellStyle name="40% - Акцент6 6 4 3 3" xfId="32485"/>
    <cellStyle name="40% - Акцент6 6 4 4" xfId="19440"/>
    <cellStyle name="40% - Акцент6 6 4 4 2" xfId="37610"/>
    <cellStyle name="40% - Акцент6 6 4 5" xfId="29318"/>
    <cellStyle name="40% - Акцент6 6 5" xfId="9348"/>
    <cellStyle name="40% - Акцент6 6 5 2" xfId="14837"/>
    <cellStyle name="40% - Акцент6 6 5 2 2" xfId="24020"/>
    <cellStyle name="40% - Акцент6 6 5 2 2 2" xfId="42020"/>
    <cellStyle name="40% - Акцент6 6 5 2 3" xfId="33675"/>
    <cellStyle name="40% - Акцент6 6 5 3" xfId="19826"/>
    <cellStyle name="40% - Акцент6 6 5 3 2" xfId="37992"/>
    <cellStyle name="40% - Акцент6 6 5 4" xfId="29695"/>
    <cellStyle name="40% - Акцент6 6 6" xfId="11464"/>
    <cellStyle name="40% - Акцент6 6 6 2" xfId="21310"/>
    <cellStyle name="40% - Акцент6 6 6 2 2" xfId="39462"/>
    <cellStyle name="40% - Акцент6 6 6 3" xfId="31146"/>
    <cellStyle name="40% - Акцент6 6 7" xfId="11991"/>
    <cellStyle name="40% - Акцент6 6 7 2" xfId="21735"/>
    <cellStyle name="40% - Акцент6 6 7 2 2" xfId="39884"/>
    <cellStyle name="40% - Акцент6 6 7 3" xfId="31563"/>
    <cellStyle name="40% - Акцент6 6 8" xfId="7236"/>
    <cellStyle name="40% - Акцент6 6 8 2" xfId="18815"/>
    <cellStyle name="40% - Акцент6 6 8 2 2" xfId="37035"/>
    <cellStyle name="40% - Акцент6 6 8 3" xfId="28785"/>
    <cellStyle name="40% - Акцент6 6 9" xfId="12522"/>
    <cellStyle name="40% - Акцент6 6 9 2" xfId="21968"/>
    <cellStyle name="40% - Акцент6 6 9 2 2" xfId="40090"/>
    <cellStyle name="40% - Акцент6 6 9 3" xfId="31755"/>
    <cellStyle name="40% - Акцент6 6_Reconcilation" xfId="8417"/>
    <cellStyle name="40% - Акцент6 7" xfId="1018"/>
    <cellStyle name="40% - Акцент6 7 2" xfId="7535"/>
    <cellStyle name="40% - Акцент6 7 2 2" xfId="8996"/>
    <cellStyle name="40% - Акцент6 7 2 2 2" xfId="14075"/>
    <cellStyle name="40% - Акцент6 7 2 2 2 2" xfId="23268"/>
    <cellStyle name="40% - Акцент6 7 2 2 2 2 2" xfId="41268"/>
    <cellStyle name="40% - Акцент6 7 2 2 2 3" xfId="32924"/>
    <cellStyle name="40% - Акцент6 7 2 2 3" xfId="19563"/>
    <cellStyle name="40% - Акцент6 7 2 2 3 2" xfId="37733"/>
    <cellStyle name="40% - Акцент6 7 2 2 4" xfId="29438"/>
    <cellStyle name="40% - Акцент6 7 2 3" xfId="9864"/>
    <cellStyle name="40% - Акцент6 7 2 4" xfId="11581"/>
    <cellStyle name="40% - Акцент6 7 2 4 2" xfId="21427"/>
    <cellStyle name="40% - Акцент6 7 2 4 2 2" xfId="39579"/>
    <cellStyle name="40% - Акцент6 7 2 4 3" xfId="31263"/>
    <cellStyle name="40% - Акцент6 7 2 5" xfId="13105"/>
    <cellStyle name="40% - Акцент6 7 2 5 2" xfId="22509"/>
    <cellStyle name="40% - Акцент6 7 2 5 2 2" xfId="40529"/>
    <cellStyle name="40% - Акцент6 7 2 5 3" xfId="32191"/>
    <cellStyle name="40% - Акцент6 7 2 6" xfId="18937"/>
    <cellStyle name="40% - Акцент6 7 2 6 2" xfId="37157"/>
    <cellStyle name="40% - Акцент6 7 2 7" xfId="28904"/>
    <cellStyle name="40% - Акцент6 7 3" xfId="8443"/>
    <cellStyle name="40% - Акцент6 7 3 2" xfId="9865"/>
    <cellStyle name="40% - Акцент6 7 3 2 2" xfId="14839"/>
    <cellStyle name="40% - Акцент6 7 3 2 2 2" xfId="24022"/>
    <cellStyle name="40% - Акцент6 7 3 2 2 2 2" xfId="42022"/>
    <cellStyle name="40% - Акцент6 7 3 2 2 3" xfId="33677"/>
    <cellStyle name="40% - Акцент6 7 3 2 3" xfId="20173"/>
    <cellStyle name="40% - Акцент6 7 3 2 3 2" xfId="38338"/>
    <cellStyle name="40% - Акцент6 7 3 2 4" xfId="30034"/>
    <cellStyle name="40% - Акцент6 7 3 3" xfId="11065"/>
    <cellStyle name="40% - Акцент6 7 3 3 2" xfId="14840"/>
    <cellStyle name="40% - Акцент6 7 3 3 2 2" xfId="24023"/>
    <cellStyle name="40% - Акцент6 7 3 3 2 2 2" xfId="42023"/>
    <cellStyle name="40% - Акцент6 7 3 3 2 3" xfId="33678"/>
    <cellStyle name="40% - Акцент6 7 3 3 3" xfId="20919"/>
    <cellStyle name="40% - Акцент6 7 3 3 3 2" xfId="39071"/>
    <cellStyle name="40% - Акцент6 7 3 3 4" xfId="30755"/>
    <cellStyle name="40% - Акцент6 7 3 4" xfId="14838"/>
    <cellStyle name="40% - Акцент6 7 3 4 2" xfId="24021"/>
    <cellStyle name="40% - Акцент6 7 3 4 2 2" xfId="42021"/>
    <cellStyle name="40% - Акцент6 7 3 4 3" xfId="33676"/>
    <cellStyle name="40% - Акцент6 7 3 5" xfId="19236"/>
    <cellStyle name="40% - Акцент6 7 3 5 2" xfId="37411"/>
    <cellStyle name="40% - Акцент6 7 3 6" xfId="29122"/>
    <cellStyle name="40% - Акцент6 7 4" xfId="10767"/>
    <cellStyle name="40% - Акцент6 7 4 2" xfId="14841"/>
    <cellStyle name="40% - Акцент6 7 4 2 2" xfId="24024"/>
    <cellStyle name="40% - Акцент6 7 4 2 2 2" xfId="42024"/>
    <cellStyle name="40% - Акцент6 7 4 2 3" xfId="33679"/>
    <cellStyle name="40% - Акцент6 7 4 3" xfId="20623"/>
    <cellStyle name="40% - Акцент6 7 4 3 2" xfId="38775"/>
    <cellStyle name="40% - Акцент6 7 4 4" xfId="30459"/>
    <cellStyle name="40% - Акцент6 7 5" xfId="7278"/>
    <cellStyle name="40% - Акцент6 8" xfId="1019"/>
    <cellStyle name="40% - Акцент6 8 2" xfId="7294"/>
    <cellStyle name="40% - Акцент6 9" xfId="1020"/>
    <cellStyle name="40% - Акцент6 9 2" xfId="8887"/>
    <cellStyle name="40% - Акцент6 9 2 2" xfId="14842"/>
    <cellStyle name="40% - Акцент6 9 2 2 2" xfId="24025"/>
    <cellStyle name="40% - Акцент6 9 2 2 2 2" xfId="42025"/>
    <cellStyle name="40% - Акцент6 9 2 2 3" xfId="33680"/>
    <cellStyle name="40% - Акцент6 9 2 3" xfId="19460"/>
    <cellStyle name="40% - Акцент6 9 2 3 2" xfId="37630"/>
    <cellStyle name="40% - Акцент6 9 2 4" xfId="29335"/>
    <cellStyle name="40% - Акцент6 9 3" xfId="10636"/>
    <cellStyle name="40% - Акцент6 9 3 2" xfId="14843"/>
    <cellStyle name="40% - Акцент6 9 3 2 2" xfId="24026"/>
    <cellStyle name="40% - Акцент6 9 3 2 2 2" xfId="42026"/>
    <cellStyle name="40% - Акцент6 9 3 2 3" xfId="33681"/>
    <cellStyle name="40% - Акцент6 9 3 3" xfId="20506"/>
    <cellStyle name="40% - Акцент6 9 3 3 2" xfId="38658"/>
    <cellStyle name="40% - Акцент6 9 3 4" xfId="30344"/>
    <cellStyle name="40% - Акцент6 9 4" xfId="11066"/>
    <cellStyle name="40% - Акцент6 9 4 2" xfId="14844"/>
    <cellStyle name="40% - Акцент6 9 4 2 2" xfId="24027"/>
    <cellStyle name="40% - Акцент6 9 4 2 2 2" xfId="42027"/>
    <cellStyle name="40% - Акцент6 9 4 2 3" xfId="33682"/>
    <cellStyle name="40% - Акцент6 9 4 3" xfId="20920"/>
    <cellStyle name="40% - Акцент6 9 4 3 2" xfId="39072"/>
    <cellStyle name="40% - Акцент6 9 4 4" xfId="30756"/>
    <cellStyle name="40% - Акцент6 9 5" xfId="11479"/>
    <cellStyle name="40% - Акцент6 9 5 2" xfId="21325"/>
    <cellStyle name="40% - Акцент6 9 5 2 2" xfId="39477"/>
    <cellStyle name="40% - Акцент6 9 5 3" xfId="31161"/>
    <cellStyle name="40% - Акцент6 9 6" xfId="7364"/>
    <cellStyle name="40% - Акцент6 9 6 2" xfId="18831"/>
    <cellStyle name="40% - Акцент6 9 6 2 2" xfId="37051"/>
    <cellStyle name="40% - Акцент6 9 6 3" xfId="28800"/>
    <cellStyle name="60% - Accent1" xfId="4957"/>
    <cellStyle name="60% - Accent1 2" xfId="1021"/>
    <cellStyle name="60% - Accent1 3" xfId="1022"/>
    <cellStyle name="60% - Accent1 3 2" xfId="6896"/>
    <cellStyle name="60% - Accent1 4" xfId="1023"/>
    <cellStyle name="60% - Accent1 5" xfId="8116"/>
    <cellStyle name="60% - Accent1__Anfisa_Result after MRO_model2012(ord+marg ore+dilution)" xfId="5117"/>
    <cellStyle name="60% - Accent2" xfId="4958"/>
    <cellStyle name="60% - Accent2 2" xfId="1024"/>
    <cellStyle name="60% - Accent2 3" xfId="1025"/>
    <cellStyle name="60% - Accent2 3 2" xfId="6897"/>
    <cellStyle name="60% - Accent2 4" xfId="1026"/>
    <cellStyle name="60% - Accent2 5" xfId="8117"/>
    <cellStyle name="60% - Accent2__Anfisa_Result after MRO_model2012(ord+marg ore+dilution)" xfId="5118"/>
    <cellStyle name="60% - Accent3" xfId="4959"/>
    <cellStyle name="60% - Accent3 2" xfId="1027"/>
    <cellStyle name="60% - Accent3 3" xfId="1028"/>
    <cellStyle name="60% - Accent3 3 2" xfId="6898"/>
    <cellStyle name="60% - Accent3 4" xfId="1029"/>
    <cellStyle name="60% - Accent3 5" xfId="8118"/>
    <cellStyle name="60% - Accent3__Anfisa_Result after MRO_model2012(ord+marg ore+dilution)" xfId="5119"/>
    <cellStyle name="60% - Accent4" xfId="4960"/>
    <cellStyle name="60% - Accent4 2" xfId="1030"/>
    <cellStyle name="60% - Accent4 3" xfId="1031"/>
    <cellStyle name="60% - Accent4 3 2" xfId="6899"/>
    <cellStyle name="60% - Accent4 4" xfId="1032"/>
    <cellStyle name="60% - Accent4 5" xfId="8119"/>
    <cellStyle name="60% - Accent4__Anfisa_Result after MRO_model2012(ord+marg ore+dilution)" xfId="5120"/>
    <cellStyle name="60% - Accent5" xfId="4961"/>
    <cellStyle name="60% - Accent5 2" xfId="1033"/>
    <cellStyle name="60% - Accent5 3" xfId="1034"/>
    <cellStyle name="60% - Accent5 3 2" xfId="6900"/>
    <cellStyle name="60% - Accent5 4" xfId="1035"/>
    <cellStyle name="60% - Accent5 5" xfId="8120"/>
    <cellStyle name="60% - Accent5__Anfisa_Result after MRO_model2012(ord+marg ore+dilution)" xfId="5121"/>
    <cellStyle name="60% - Accent6" xfId="4962"/>
    <cellStyle name="60% - Accent6 2" xfId="1036"/>
    <cellStyle name="60% - Accent6 3" xfId="1037"/>
    <cellStyle name="60% - Accent6 3 2" xfId="6901"/>
    <cellStyle name="60% - Accent6 4" xfId="1038"/>
    <cellStyle name="60% - Accent6 5" xfId="8121"/>
    <cellStyle name="60% - Accent6__Anfisa_Result after MRO_model2012(ord+marg ore+dilution)" xfId="5122"/>
    <cellStyle name="60% - Акцент1 10" xfId="1039"/>
    <cellStyle name="60% - Акцент1 11" xfId="1040"/>
    <cellStyle name="60% - Акцент1 12" xfId="1041"/>
    <cellStyle name="60% - Акцент1 13" xfId="1042"/>
    <cellStyle name="60% - Акцент1 14" xfId="1043"/>
    <cellStyle name="60% - Акцент1 15" xfId="1044"/>
    <cellStyle name="60% - Акцент1 16" xfId="1045"/>
    <cellStyle name="60% - Акцент1 17" xfId="1046"/>
    <cellStyle name="60% - Акцент1 18" xfId="1047"/>
    <cellStyle name="60% - Акцент1 19" xfId="1048"/>
    <cellStyle name="60% - Акцент1 2" xfId="1049"/>
    <cellStyle name="60% — акцент1 2" xfId="12118"/>
    <cellStyle name="60% - Акцент1 2 10" xfId="12193"/>
    <cellStyle name="60% - Акцент1 2 11" xfId="12170"/>
    <cellStyle name="60% - Акцент1 2 12" xfId="12179"/>
    <cellStyle name="60% - Акцент1 2 13" xfId="12163"/>
    <cellStyle name="60% - Акцент1 2 14" xfId="12360"/>
    <cellStyle name="60% - Акцент1 2 15" xfId="12263"/>
    <cellStyle name="60% - Акцент1 2 16" xfId="7226"/>
    <cellStyle name="60% - Акцент1 2 17" xfId="12173"/>
    <cellStyle name="60% - Акцент1 2 18" xfId="12192"/>
    <cellStyle name="60% - Акцент1 2 19" xfId="12294"/>
    <cellStyle name="60% - Акцент1 2 2" xfId="1050"/>
    <cellStyle name="60% — акцент1 2 2" xfId="16948"/>
    <cellStyle name="60% - Акцент1 2 2 2" xfId="1051"/>
    <cellStyle name="60% - Акцент1 2 2 3" xfId="6740"/>
    <cellStyle name="60% - Акцент1 2 20" xfId="6595"/>
    <cellStyle name="60% - Акцент1 2 21" xfId="12293"/>
    <cellStyle name="60% - Акцент1 2 22" xfId="12185"/>
    <cellStyle name="60% - Акцент1 2 23" xfId="12523"/>
    <cellStyle name="60% - Акцент1 2 24" xfId="15467"/>
    <cellStyle name="60% - Акцент1 2 25" xfId="15642"/>
    <cellStyle name="60% - Акцент1 2 26" xfId="12942"/>
    <cellStyle name="60% - Акцент1 2 3" xfId="1052"/>
    <cellStyle name="60% — акцент1 2 3" xfId="27100"/>
    <cellStyle name="60% - Акцент1 2 4" xfId="1053"/>
    <cellStyle name="60% — акцент1 2 4" xfId="27295"/>
    <cellStyle name="60% - Акцент1 2 5" xfId="7394"/>
    <cellStyle name="60% — акцент1 2 5" xfId="46071"/>
    <cellStyle name="60% - Акцент1 2 6" xfId="7936"/>
    <cellStyle name="60% - Акцент1 2 6 2" xfId="13301"/>
    <cellStyle name="60% - Акцент1 2 7" xfId="12305"/>
    <cellStyle name="60% - Акцент1 2 8" xfId="12277"/>
    <cellStyle name="60% - Акцент1 2 9" xfId="12363"/>
    <cellStyle name="60% - Акцент1 2_Comparison of Ore_reserves " xfId="8466"/>
    <cellStyle name="60% - Акцент1 20" xfId="1054"/>
    <cellStyle name="60% - Акцент1 21" xfId="1055"/>
    <cellStyle name="60% - Акцент1 22" xfId="1056"/>
    <cellStyle name="60% - Акцент1 23" xfId="1057"/>
    <cellStyle name="60% - Акцент1 3" xfId="1058"/>
    <cellStyle name="60% - Акцент1 3 2" xfId="1059"/>
    <cellStyle name="60% - Акцент1 3 3" xfId="8416"/>
    <cellStyle name="60% - Акцент1 3 4" xfId="6565"/>
    <cellStyle name="60% - Акцент1 3_Reconcilation" xfId="8442"/>
    <cellStyle name="60% - Акцент1 4" xfId="1060"/>
    <cellStyle name="60% - Акцент1 4 2" xfId="6566"/>
    <cellStyle name="60% - Акцент1 5" xfId="1061"/>
    <cellStyle name="60% - Акцент1 5 2" xfId="1062"/>
    <cellStyle name="60% - Акцент1 5 3" xfId="8465"/>
    <cellStyle name="60% - Акцент1 5 4" xfId="6902"/>
    <cellStyle name="60% - Акцент1 5_МР_РЗ_Центр_13" xfId="8415"/>
    <cellStyle name="60% - Акцент1 6" xfId="1063"/>
    <cellStyle name="60% - Акцент1 6 2" xfId="7259"/>
    <cellStyle name="60% - Акцент1 7" xfId="1064"/>
    <cellStyle name="60% - Акцент1 7 2" xfId="7733"/>
    <cellStyle name="60% - Акцент1 8" xfId="1065"/>
    <cellStyle name="60% - Акцент1 8 2" xfId="8070"/>
    <cellStyle name="60% - Акцент1 9" xfId="1066"/>
    <cellStyle name="60% - Акцент2 10" xfId="1067"/>
    <cellStyle name="60% - Акцент2 11" xfId="1068"/>
    <cellStyle name="60% - Акцент2 12" xfId="1069"/>
    <cellStyle name="60% - Акцент2 13" xfId="1070"/>
    <cellStyle name="60% - Акцент2 14" xfId="1071"/>
    <cellStyle name="60% - Акцент2 15" xfId="1072"/>
    <cellStyle name="60% - Акцент2 16" xfId="1073"/>
    <cellStyle name="60% - Акцент2 17" xfId="1074"/>
    <cellStyle name="60% - Акцент2 18" xfId="1075"/>
    <cellStyle name="60% - Акцент2 19" xfId="1076"/>
    <cellStyle name="60% - Акцент2 2" xfId="1077"/>
    <cellStyle name="60% — акцент2 2" xfId="12119"/>
    <cellStyle name="60% - Акцент2 2 2" xfId="1078"/>
    <cellStyle name="60% — акцент2 2 2" xfId="16951"/>
    <cellStyle name="60% - Акцент2 2 2 2" xfId="1079"/>
    <cellStyle name="60% - Акцент2 2 3" xfId="1080"/>
    <cellStyle name="60% — акцент2 2 3" xfId="27103"/>
    <cellStyle name="60% - Акцент2 2 4" xfId="1081"/>
    <cellStyle name="60% — акцент2 2 4" xfId="27297"/>
    <cellStyle name="60% - Акцент2 2 5" xfId="7398"/>
    <cellStyle name="60% — акцент2 2 5" xfId="46073"/>
    <cellStyle name="60% - Акцент2 2_Comparison of Ore_reserves " xfId="8609"/>
    <cellStyle name="60% - Акцент2 20" xfId="1082"/>
    <cellStyle name="60% - Акцент2 21" xfId="1083"/>
    <cellStyle name="60% - Акцент2 22" xfId="1084"/>
    <cellStyle name="60% - Акцент2 23" xfId="1085"/>
    <cellStyle name="60% - Акцент2 3" xfId="1086"/>
    <cellStyle name="60% - Акцент2 3 2" xfId="1087"/>
    <cellStyle name="60% - Акцент2 3 3" xfId="6567"/>
    <cellStyle name="60% - Акцент2 3_Reconcilation" xfId="8608"/>
    <cellStyle name="60% - Акцент2 4" xfId="1088"/>
    <cellStyle name="60% - Акцент2 4 2" xfId="8441"/>
    <cellStyle name="60% - Акцент2 5" xfId="1089"/>
    <cellStyle name="60% - Акцент2 5 2" xfId="7263"/>
    <cellStyle name="60% - Акцент2 6" xfId="1090"/>
    <cellStyle name="60% - Акцент2 6 2" xfId="7731"/>
    <cellStyle name="60% - Акцент2 7" xfId="1091"/>
    <cellStyle name="60% - Акцент2 7 2" xfId="8068"/>
    <cellStyle name="60% - Акцент2 8" xfId="1092"/>
    <cellStyle name="60% - Акцент2 9" xfId="1093"/>
    <cellStyle name="60% - Акцент3 10" xfId="1094"/>
    <cellStyle name="60% - Акцент3 11" xfId="1095"/>
    <cellStyle name="60% - Акцент3 12" xfId="1096"/>
    <cellStyle name="60% - Акцент3 13" xfId="1097"/>
    <cellStyle name="60% - Акцент3 14" xfId="1098"/>
    <cellStyle name="60% - Акцент3 15" xfId="1099"/>
    <cellStyle name="60% - Акцент3 16" xfId="1100"/>
    <cellStyle name="60% - Акцент3 17" xfId="1101"/>
    <cellStyle name="60% - Акцент3 18" xfId="1102"/>
    <cellStyle name="60% - Акцент3 19" xfId="1103"/>
    <cellStyle name="60% - Акцент3 2" xfId="1104"/>
    <cellStyle name="60% — акцент3 2" xfId="12120"/>
    <cellStyle name="60% - Акцент3 2 10" xfId="12316"/>
    <cellStyle name="60% - Акцент3 2 11" xfId="12273"/>
    <cellStyle name="60% - Акцент3 2 12" xfId="12238"/>
    <cellStyle name="60% - Акцент3 2 13" xfId="6604"/>
    <cellStyle name="60% - Акцент3 2 14" xfId="12361"/>
    <cellStyle name="60% - Акцент3 2 15" xfId="12183"/>
    <cellStyle name="60% - Акцент3 2 16" xfId="12368"/>
    <cellStyle name="60% - Акцент3 2 17" xfId="12296"/>
    <cellStyle name="60% - Акцент3 2 18" xfId="12376"/>
    <cellStyle name="60% - Акцент3 2 19" xfId="12188"/>
    <cellStyle name="60% - Акцент3 2 2" xfId="1105"/>
    <cellStyle name="60% — акцент3 2 2" xfId="16954"/>
    <cellStyle name="60% - Акцент3 2 2 2" xfId="1106"/>
    <cellStyle name="60% - Акцент3 2 2 3" xfId="6741"/>
    <cellStyle name="60% - Акцент3 2 20" xfId="6787"/>
    <cellStyle name="60% - Акцент3 2 21" xfId="12208"/>
    <cellStyle name="60% - Акцент3 2 22" xfId="12230"/>
    <cellStyle name="60% - Акцент3 2 23" xfId="12524"/>
    <cellStyle name="60% - Акцент3 2 24" xfId="15462"/>
    <cellStyle name="60% - Акцент3 2 25" xfId="15641"/>
    <cellStyle name="60% - Акцент3 2 26" xfId="15634"/>
    <cellStyle name="60% - Акцент3 2 3" xfId="1107"/>
    <cellStyle name="60% — акцент3 2 3" xfId="27106"/>
    <cellStyle name="60% - Акцент3 2 4" xfId="1108"/>
    <cellStyle name="60% — акцент3 2 4" xfId="27300"/>
    <cellStyle name="60% - Акцент3 2 5" xfId="7402"/>
    <cellStyle name="60% — акцент3 2 5" xfId="46076"/>
    <cellStyle name="60% - Акцент3 2 6" xfId="7054"/>
    <cellStyle name="60% - Акцент3 2 6 2" xfId="13302"/>
    <cellStyle name="60% - Акцент3 2 7" xfId="6881"/>
    <cellStyle name="60% - Акцент3 2 8" xfId="12248"/>
    <cellStyle name="60% - Акцент3 2 9" xfId="7094"/>
    <cellStyle name="60% - Акцент3 2_Comparison of Ore_reserves " xfId="8560"/>
    <cellStyle name="60% - Акцент3 20" xfId="1109"/>
    <cellStyle name="60% - Акцент3 21" xfId="1110"/>
    <cellStyle name="60% - Акцент3 22" xfId="1111"/>
    <cellStyle name="60% - Акцент3 23" xfId="1112"/>
    <cellStyle name="60% - Акцент3 3" xfId="1113"/>
    <cellStyle name="60% - Акцент3 3 2" xfId="1114"/>
    <cellStyle name="60% - Акцент3 3 3" xfId="1115"/>
    <cellStyle name="60% - Акцент3 3 3 2" xfId="7536"/>
    <cellStyle name="60% - Акцент3 3 3 2 2" xfId="10637"/>
    <cellStyle name="60% - Акцент3 3 3 3" xfId="8464"/>
    <cellStyle name="60% - Акцент3 3 4" xfId="1116"/>
    <cellStyle name="60% - Акцент3 3 5" xfId="8300"/>
    <cellStyle name="60% - Акцент3 3 6" xfId="8414"/>
    <cellStyle name="60% - Акцент3 3_Data_Resourses &amp; Reserves_Audit12_mod2011_f0112" xfId="1117"/>
    <cellStyle name="60% - Акцент3 4" xfId="1118"/>
    <cellStyle name="60% - Акцент3 4 2" xfId="6568"/>
    <cellStyle name="60% - Акцент3 5" xfId="1119"/>
    <cellStyle name="60% - Акцент3 5 2" xfId="1120"/>
    <cellStyle name="60% - Акцент3 5 3" xfId="1121"/>
    <cellStyle name="60% - Акцент3 5 4" xfId="9205"/>
    <cellStyle name="60% - Акцент3 5 5" xfId="6903"/>
    <cellStyle name="60% - Акцент3 5_МР_РЗ_Центр_13" xfId="9204"/>
    <cellStyle name="60% - Акцент3 6" xfId="1122"/>
    <cellStyle name="60% - Акцент3 6 2" xfId="7267"/>
    <cellStyle name="60% - Акцент3 7" xfId="1123"/>
    <cellStyle name="60% - Акцент3 7 2" xfId="7287"/>
    <cellStyle name="60% - Акцент3 8" xfId="1124"/>
    <cellStyle name="60% - Акцент3 8 2" xfId="7727"/>
    <cellStyle name="60% - Акцент3 9" xfId="1125"/>
    <cellStyle name="60% - Акцент3 9 2" xfId="8066"/>
    <cellStyle name="60% - Акцент4 10" xfId="1126"/>
    <cellStyle name="60% - Акцент4 11" xfId="1127"/>
    <cellStyle name="60% - Акцент4 12" xfId="1128"/>
    <cellStyle name="60% - Акцент4 13" xfId="1129"/>
    <cellStyle name="60% - Акцент4 14" xfId="1130"/>
    <cellStyle name="60% - Акцент4 15" xfId="1131"/>
    <cellStyle name="60% - Акцент4 16" xfId="1132"/>
    <cellStyle name="60% - Акцент4 17" xfId="1133"/>
    <cellStyle name="60% - Акцент4 18" xfId="1134"/>
    <cellStyle name="60% - Акцент4 19" xfId="1135"/>
    <cellStyle name="60% - Акцент4 2" xfId="1136"/>
    <cellStyle name="60% — акцент4 2" xfId="12121"/>
    <cellStyle name="60% - Акцент4 2 10" xfId="12359"/>
    <cellStyle name="60% - Акцент4 2 11" xfId="6610"/>
    <cellStyle name="60% - Акцент4 2 12" xfId="6529"/>
    <cellStyle name="60% - Акцент4 2 13" xfId="7200"/>
    <cellStyle name="60% - Акцент4 2 14" xfId="6750"/>
    <cellStyle name="60% - Акцент4 2 15" xfId="12225"/>
    <cellStyle name="60% - Акцент4 2 16" xfId="12229"/>
    <cellStyle name="60% - Акцент4 2 17" xfId="7117"/>
    <cellStyle name="60% - Акцент4 2 18" xfId="12321"/>
    <cellStyle name="60% - Акцент4 2 19" xfId="12224"/>
    <cellStyle name="60% - Акцент4 2 2" xfId="1137"/>
    <cellStyle name="60% — акцент4 2 2" xfId="16957"/>
    <cellStyle name="60% - Акцент4 2 2 2" xfId="1138"/>
    <cellStyle name="60% - Акцент4 2 2 3" xfId="6742"/>
    <cellStyle name="60% - Акцент4 2 20" xfId="12379"/>
    <cellStyle name="60% - Акцент4 2 21" xfId="12271"/>
    <cellStyle name="60% - Акцент4 2 22" xfId="12232"/>
    <cellStyle name="60% - Акцент4 2 23" xfId="12525"/>
    <cellStyle name="60% - Акцент4 2 24" xfId="12673"/>
    <cellStyle name="60% - Акцент4 2 25" xfId="12543"/>
    <cellStyle name="60% - Акцент4 2 26" xfId="12420"/>
    <cellStyle name="60% - Акцент4 2 3" xfId="1139"/>
    <cellStyle name="60% — акцент4 2 3" xfId="27109"/>
    <cellStyle name="60% - Акцент4 2 4" xfId="1140"/>
    <cellStyle name="60% — акцент4 2 4" xfId="27303"/>
    <cellStyle name="60% - Акцент4 2 5" xfId="7406"/>
    <cellStyle name="60% — акцент4 2 5" xfId="46079"/>
    <cellStyle name="60% - Акцент4 2 6" xfId="7203"/>
    <cellStyle name="60% - Акцент4 2 6 2" xfId="13303"/>
    <cellStyle name="60% - Акцент4 2 7" xfId="12304"/>
    <cellStyle name="60% - Акцент4 2 8" xfId="6602"/>
    <cellStyle name="60% - Акцент4 2 9" xfId="7022"/>
    <cellStyle name="60% - Акцент4 2_Comparison of Ore_reserves " xfId="9203"/>
    <cellStyle name="60% - Акцент4 20" xfId="1141"/>
    <cellStyle name="60% - Акцент4 21" xfId="1142"/>
    <cellStyle name="60% - Акцент4 22" xfId="1143"/>
    <cellStyle name="60% - Акцент4 23" xfId="1144"/>
    <cellStyle name="60% - Акцент4 3" xfId="1145"/>
    <cellStyle name="60% - Акцент4 3 2" xfId="1146"/>
    <cellStyle name="60% - Акцент4 3 3" xfId="1147"/>
    <cellStyle name="60% - Акцент4 3 3 2" xfId="7537"/>
    <cellStyle name="60% - Акцент4 3 3 2 2" xfId="10638"/>
    <cellStyle name="60% - Акцент4 3 3 3" xfId="9202"/>
    <cellStyle name="60% - Акцент4 3 4" xfId="1148"/>
    <cellStyle name="60% - Акцент4 3 5" xfId="9201"/>
    <cellStyle name="60% - Акцент4 3 6" xfId="9200"/>
    <cellStyle name="60% - Акцент4 3_Data_Resourses &amp; Reserves_Audit12_mod2011_f0112" xfId="1149"/>
    <cellStyle name="60% - Акцент4 4" xfId="1150"/>
    <cellStyle name="60% - Акцент4 4 2" xfId="6569"/>
    <cellStyle name="60% - Акцент4 5" xfId="1151"/>
    <cellStyle name="60% - Акцент4 5 2" xfId="1152"/>
    <cellStyle name="60% - Акцент4 5 3" xfId="1153"/>
    <cellStyle name="60% - Акцент4 5 4" xfId="9199"/>
    <cellStyle name="60% - Акцент4 5 5" xfId="6904"/>
    <cellStyle name="60% - Акцент4 5_МР_РЗ_Центр_13" xfId="9198"/>
    <cellStyle name="60% - Акцент4 6" xfId="1154"/>
    <cellStyle name="60% - Акцент4 6 2" xfId="7271"/>
    <cellStyle name="60% - Акцент4 7" xfId="1155"/>
    <cellStyle name="60% - Акцент4 7 2" xfId="7290"/>
    <cellStyle name="60% - Акцент4 8" xfId="1156"/>
    <cellStyle name="60% - Акцент4 8 2" xfId="7723"/>
    <cellStyle name="60% - Акцент4 9" xfId="1157"/>
    <cellStyle name="60% - Акцент4 9 2" xfId="8064"/>
    <cellStyle name="60% - Акцент5 10" xfId="1158"/>
    <cellStyle name="60% - Акцент5 11" xfId="1159"/>
    <cellStyle name="60% - Акцент5 12" xfId="1160"/>
    <cellStyle name="60% - Акцент5 13" xfId="1161"/>
    <cellStyle name="60% - Акцент5 14" xfId="1162"/>
    <cellStyle name="60% - Акцент5 15" xfId="1163"/>
    <cellStyle name="60% - Акцент5 16" xfId="1164"/>
    <cellStyle name="60% - Акцент5 17" xfId="1165"/>
    <cellStyle name="60% - Акцент5 18" xfId="1166"/>
    <cellStyle name="60% - Акцент5 19" xfId="1167"/>
    <cellStyle name="60% - Акцент5 2" xfId="1168"/>
    <cellStyle name="60% — акцент5 2" xfId="12122"/>
    <cellStyle name="60% - Акцент5 2 2" xfId="1169"/>
    <cellStyle name="60% — акцент5 2 2" xfId="16960"/>
    <cellStyle name="60% - Акцент5 2 2 2" xfId="1170"/>
    <cellStyle name="60% - Акцент5 2 3" xfId="1171"/>
    <cellStyle name="60% — акцент5 2 3" xfId="27112"/>
    <cellStyle name="60% - Акцент5 2 4" xfId="1172"/>
    <cellStyle name="60% — акцент5 2 4" xfId="27304"/>
    <cellStyle name="60% - Акцент5 2 5" xfId="7410"/>
    <cellStyle name="60% — акцент5 2 5" xfId="46080"/>
    <cellStyle name="60% - Акцент5 2_Comparison of Ore_reserves " xfId="8301"/>
    <cellStyle name="60% - Акцент5 20" xfId="1173"/>
    <cellStyle name="60% - Акцент5 21" xfId="1174"/>
    <cellStyle name="60% - Акцент5 22" xfId="1175"/>
    <cellStyle name="60% - Акцент5 23" xfId="1176"/>
    <cellStyle name="60% - Акцент5 3" xfId="1177"/>
    <cellStyle name="60% - Акцент5 3 2" xfId="1178"/>
    <cellStyle name="60% - Акцент5 3 3" xfId="6571"/>
    <cellStyle name="60% - Акцент5 3_Reconcilation" xfId="8413"/>
    <cellStyle name="60% - Акцент5 4" xfId="1179"/>
    <cellStyle name="60% - Акцент5 4 2" xfId="8412"/>
    <cellStyle name="60% - Акцент5 5" xfId="1180"/>
    <cellStyle name="60% - Акцент5 5 2" xfId="7275"/>
    <cellStyle name="60% - Акцент5 6" xfId="1181"/>
    <cellStyle name="60% - Акцент5 6 2" xfId="7721"/>
    <cellStyle name="60% - Акцент5 7" xfId="1182"/>
    <cellStyle name="60% - Акцент5 7 2" xfId="8062"/>
    <cellStyle name="60% - Акцент5 8" xfId="1183"/>
    <cellStyle name="60% - Акцент5 9" xfId="1184"/>
    <cellStyle name="60% - Акцент6 10" xfId="1185"/>
    <cellStyle name="60% - Акцент6 11" xfId="1186"/>
    <cellStyle name="60% - Акцент6 12" xfId="1187"/>
    <cellStyle name="60% - Акцент6 13" xfId="1188"/>
    <cellStyle name="60% - Акцент6 14" xfId="1189"/>
    <cellStyle name="60% - Акцент6 15" xfId="1190"/>
    <cellStyle name="60% - Акцент6 16" xfId="1191"/>
    <cellStyle name="60% - Акцент6 17" xfId="1192"/>
    <cellStyle name="60% - Акцент6 18" xfId="1193"/>
    <cellStyle name="60% - Акцент6 19" xfId="1194"/>
    <cellStyle name="60% - Акцент6 2" xfId="1195"/>
    <cellStyle name="60% — акцент6 2" xfId="12123"/>
    <cellStyle name="60% - Акцент6 2 10" xfId="12350"/>
    <cellStyle name="60% - Акцент6 2 11" xfId="12268"/>
    <cellStyle name="60% - Акцент6 2 12" xfId="12213"/>
    <cellStyle name="60% - Акцент6 2 13" xfId="6644"/>
    <cellStyle name="60% - Акцент6 2 14" xfId="12245"/>
    <cellStyle name="60% - Акцент6 2 15" xfId="12270"/>
    <cellStyle name="60% - Акцент6 2 16" xfId="6609"/>
    <cellStyle name="60% - Акцент6 2 17" xfId="6531"/>
    <cellStyle name="60% - Акцент6 2 18" xfId="6594"/>
    <cellStyle name="60% - Акцент6 2 19" xfId="12258"/>
    <cellStyle name="60% - Акцент6 2 2" xfId="1196"/>
    <cellStyle name="60% — акцент6 2 2" xfId="16963"/>
    <cellStyle name="60% - Акцент6 2 2 2" xfId="1197"/>
    <cellStyle name="60% - Акцент6 2 2 3" xfId="6743"/>
    <cellStyle name="60% - Акцент6 2 20" xfId="12308"/>
    <cellStyle name="60% - Акцент6 2 21" xfId="12180"/>
    <cellStyle name="60% - Акцент6 2 22" xfId="7218"/>
    <cellStyle name="60% - Акцент6 2 23" xfId="12526"/>
    <cellStyle name="60% - Акцент6 2 24" xfId="13236"/>
    <cellStyle name="60% - Акцент6 2 25" xfId="13296"/>
    <cellStyle name="60% - Акцент6 2 26" xfId="15637"/>
    <cellStyle name="60% - Акцент6 2 3" xfId="1198"/>
    <cellStyle name="60% — акцент6 2 3" xfId="27115"/>
    <cellStyle name="60% - Акцент6 2 4" xfId="1199"/>
    <cellStyle name="60% — акцент6 2 4" xfId="27306"/>
    <cellStyle name="60% - Акцент6 2 5" xfId="7414"/>
    <cellStyle name="60% — акцент6 2 5" xfId="46082"/>
    <cellStyle name="60% - Акцент6 2 6" xfId="7935"/>
    <cellStyle name="60% - Акцент6 2 6 2" xfId="13304"/>
    <cellStyle name="60% - Акцент6 2 7" xfId="7898"/>
    <cellStyle name="60% - Акцент6 2 8" xfId="6612"/>
    <cellStyle name="60% - Акцент6 2 9" xfId="12162"/>
    <cellStyle name="60% - Акцент6 2_Comparison of Ore_reserves " xfId="8411"/>
    <cellStyle name="60% - Акцент6 20" xfId="1200"/>
    <cellStyle name="60% - Акцент6 21" xfId="1201"/>
    <cellStyle name="60% - Акцент6 22" xfId="1202"/>
    <cellStyle name="60% - Акцент6 23" xfId="1203"/>
    <cellStyle name="60% - Акцент6 3" xfId="1204"/>
    <cellStyle name="60% - Акцент6 3 2" xfId="1205"/>
    <cellStyle name="60% - Акцент6 3 3" xfId="1206"/>
    <cellStyle name="60% - Акцент6 3 3 2" xfId="7538"/>
    <cellStyle name="60% - Акцент6 3 3 2 2" xfId="10639"/>
    <cellStyle name="60% - Акцент6 3 3 3" xfId="9187"/>
    <cellStyle name="60% - Акцент6 3 4" xfId="1207"/>
    <cellStyle name="60% - Акцент6 3 5" xfId="8410"/>
    <cellStyle name="60% - Акцент6 3 6" xfId="8409"/>
    <cellStyle name="60% - Акцент6 3_Data_Resourses &amp; Reserves_Audit12_mod2011_f0112" xfId="1208"/>
    <cellStyle name="60% - Акцент6 4" xfId="1209"/>
    <cellStyle name="60% - Акцент6 4 2" xfId="6572"/>
    <cellStyle name="60% - Акцент6 5" xfId="1210"/>
    <cellStyle name="60% - Акцент6 5 2" xfId="1211"/>
    <cellStyle name="60% - Акцент6 5 3" xfId="1212"/>
    <cellStyle name="60% - Акцент6 5 4" xfId="8408"/>
    <cellStyle name="60% - Акцент6 5 5" xfId="6906"/>
    <cellStyle name="60% - Акцент6 5_МР_РЗ_Центр_13" xfId="8407"/>
    <cellStyle name="60% - Акцент6 6" xfId="1213"/>
    <cellStyle name="60% - Акцент6 6 2" xfId="7279"/>
    <cellStyle name="60% - Акцент6 7" xfId="1214"/>
    <cellStyle name="60% - Акцент6 7 2" xfId="7295"/>
    <cellStyle name="60% - Акцент6 8" xfId="1215"/>
    <cellStyle name="60% - Акцент6 8 2" xfId="7717"/>
    <cellStyle name="60% - Акцент6 9" xfId="1216"/>
    <cellStyle name="60% - Акцент6 9 2" xfId="8059"/>
    <cellStyle name="6Code" xfId="1217"/>
    <cellStyle name="8pt" xfId="1218"/>
    <cellStyle name="Accent1" xfId="4963"/>
    <cellStyle name="Accent1 2" xfId="1219"/>
    <cellStyle name="Accent1 3" xfId="1220"/>
    <cellStyle name="Accent1 3 2" xfId="6907"/>
    <cellStyle name="Accent1 4" xfId="1221"/>
    <cellStyle name="Accent1 5" xfId="8122"/>
    <cellStyle name="Accent1__Anfisa_Result after MRO_model2012(ord+marg ore+dilution)" xfId="5123"/>
    <cellStyle name="Accent2" xfId="4964"/>
    <cellStyle name="Accent2 2" xfId="1222"/>
    <cellStyle name="Accent2 3" xfId="1223"/>
    <cellStyle name="Accent2 3 2" xfId="6908"/>
    <cellStyle name="Accent2 4" xfId="1224"/>
    <cellStyle name="Accent2 5" xfId="8123"/>
    <cellStyle name="Accent2__Anfisa_Result after MRO_model2012(ord+marg ore+dilution)" xfId="5124"/>
    <cellStyle name="Accent3" xfId="4965"/>
    <cellStyle name="Accent3 2" xfId="1225"/>
    <cellStyle name="Accent3 3" xfId="1226"/>
    <cellStyle name="Accent3 3 2" xfId="6909"/>
    <cellStyle name="Accent3 4" xfId="1227"/>
    <cellStyle name="Accent3 5" xfId="8124"/>
    <cellStyle name="Accent3__Anfisa_Result after MRO_model2012(ord+marg ore+dilution)" xfId="5125"/>
    <cellStyle name="Accent4" xfId="4966"/>
    <cellStyle name="Accent4 2" xfId="1228"/>
    <cellStyle name="Accent4 3" xfId="1229"/>
    <cellStyle name="Accent4 3 2" xfId="6910"/>
    <cellStyle name="Accent4 4" xfId="1230"/>
    <cellStyle name="Accent4 5" xfId="8125"/>
    <cellStyle name="Accent4__Anfisa_Result after MRO_model2012(ord+marg ore+dilution)" xfId="5126"/>
    <cellStyle name="Accent5" xfId="4967"/>
    <cellStyle name="Accent5 2" xfId="1231"/>
    <cellStyle name="Accent5 3" xfId="1232"/>
    <cellStyle name="Accent5 3 2" xfId="6911"/>
    <cellStyle name="Accent5 4" xfId="1233"/>
    <cellStyle name="Accent5 5" xfId="8126"/>
    <cellStyle name="Accent5__Anfisa_Result after MRO_model2012(ord+marg ore+dilution)" xfId="5127"/>
    <cellStyle name="Accent6" xfId="4968"/>
    <cellStyle name="Accent6 2" xfId="1234"/>
    <cellStyle name="Accent6 3" xfId="1235"/>
    <cellStyle name="Accent6 3 2" xfId="6912"/>
    <cellStyle name="Accent6 4" xfId="1236"/>
    <cellStyle name="Accent6 5" xfId="8127"/>
    <cellStyle name="Accent6__Anfisa_Result after MRO_model2012(ord+marg ore+dilution)" xfId="5128"/>
    <cellStyle name="Aeia?nnueea" xfId="1237"/>
    <cellStyle name="Ag_gpt" xfId="7957"/>
    <cellStyle name="args.style" xfId="1238"/>
    <cellStyle name="Au_gpt" xfId="7958"/>
    <cellStyle name="backgr" xfId="1239"/>
    <cellStyle name="Bad" xfId="4969"/>
    <cellStyle name="Bad 2" xfId="1240"/>
    <cellStyle name="Bad 3" xfId="1241"/>
    <cellStyle name="Bad 3 2" xfId="6913"/>
    <cellStyle name="Bad 4" xfId="1242"/>
    <cellStyle name="Bad 5" xfId="8128"/>
    <cellStyle name="Bad__Anfisa_Result after MRO_model2012(ord+marg ore+dilution)" xfId="5129"/>
    <cellStyle name="Body" xfId="1243"/>
    <cellStyle name="BOLD" xfId="7959"/>
    <cellStyle name="Bracket 0" xfId="1244"/>
    <cellStyle name="Bracket 2" xfId="1245"/>
    <cellStyle name="C01_Page_head" xfId="4912"/>
    <cellStyle name="C01_Page_head_FINAL FOI_2004_2008_p43-68_V2" xfId="4913"/>
    <cellStyle name="Cabece - Modelo1" xfId="7960"/>
    <cellStyle name="Cabece - Modelo2" xfId="7961"/>
    <cellStyle name="Cabecera 1" xfId="7962"/>
    <cellStyle name="Cabecera 2" xfId="7963"/>
    <cellStyle name="Calc Currency (0)" xfId="1246"/>
    <cellStyle name="Calc Currency (0) 2" xfId="1247"/>
    <cellStyle name="Calc Currency (0) 3" xfId="1248"/>
    <cellStyle name="Calc Currency (0) 4" xfId="1249"/>
    <cellStyle name="Calc Currency (0) 5" xfId="1250"/>
    <cellStyle name="Calc Currency (0) 6" xfId="1251"/>
    <cellStyle name="Calc Currency (0) 7" xfId="1252"/>
    <cellStyle name="Calc Currency (0) 8" xfId="1253"/>
    <cellStyle name="Calc Currency (0) 9" xfId="1254"/>
    <cellStyle name="Calc Currency (0)_Аффинаж, НДПИ-2011" xfId="1255"/>
    <cellStyle name="Calc Currency (2)" xfId="1256"/>
    <cellStyle name="Calc Percent (0)" xfId="1257"/>
    <cellStyle name="Calc Percent (1)" xfId="1258"/>
    <cellStyle name="Calc Percent (2)" xfId="1259"/>
    <cellStyle name="Calc Units (0)" xfId="1260"/>
    <cellStyle name="Calc Units (1)" xfId="1261"/>
    <cellStyle name="Calc Units (1) 2" xfId="4970"/>
    <cellStyle name="Calc Units (1) 3" xfId="5396"/>
    <cellStyle name="Calc Units (2)" xfId="1262"/>
    <cellStyle name="Calculation" xfId="4971"/>
    <cellStyle name="Calculation 2" xfId="1263"/>
    <cellStyle name="Calculation 2 2" xfId="1264"/>
    <cellStyle name="Calculation 2 2 2" xfId="5431"/>
    <cellStyle name="Calculation 2 2 2 2" xfId="16328"/>
    <cellStyle name="Calculation 2 2 2 3" xfId="27158"/>
    <cellStyle name="Calculation 2 2 2 3 2" xfId="45030"/>
    <cellStyle name="Calculation 2 2 3" xfId="12719"/>
    <cellStyle name="Calculation 2 2 3 2" xfId="22144"/>
    <cellStyle name="Calculation 2 2 4" xfId="15713"/>
    <cellStyle name="Calculation 2 2 5" xfId="26051"/>
    <cellStyle name="Calculation 2 2 5 2" xfId="43987"/>
    <cellStyle name="Calculation 2 3" xfId="5430"/>
    <cellStyle name="Calculation 2 3 2" xfId="16327"/>
    <cellStyle name="Calculation 2 3 3" xfId="27157"/>
    <cellStyle name="Calculation 2 3 3 2" xfId="45029"/>
    <cellStyle name="Calculation 2 4" xfId="6786"/>
    <cellStyle name="Calculation 2 4 2" xfId="18591"/>
    <cellStyle name="Calculation 2 5" xfId="15712"/>
    <cellStyle name="Calculation 2 6" xfId="26347"/>
    <cellStyle name="Calculation 2 6 2" xfId="44278"/>
    <cellStyle name="Calculation 3" xfId="1265"/>
    <cellStyle name="Calculation 3 2" xfId="5432"/>
    <cellStyle name="Calculation 3 2 2" xfId="8406"/>
    <cellStyle name="Calculation 3 2 2 2" xfId="19233"/>
    <cellStyle name="Calculation 3 2 3" xfId="16329"/>
    <cellStyle name="Calculation 3 2 4" xfId="27159"/>
    <cellStyle name="Calculation 3 2 4 2" xfId="45031"/>
    <cellStyle name="Calculation 3 3" xfId="6914"/>
    <cellStyle name="Calculation 3 3 2" xfId="18661"/>
    <cellStyle name="Calculation 3 4" xfId="15714"/>
    <cellStyle name="Calculation 3 5" xfId="26557"/>
    <cellStyle name="Calculation 3 5 2" xfId="44478"/>
    <cellStyle name="Calculation 4" xfId="1266"/>
    <cellStyle name="Calculation 4 2" xfId="5451"/>
    <cellStyle name="Calculation 4 2 2" xfId="16372"/>
    <cellStyle name="Calculation 4 2 3" xfId="27192"/>
    <cellStyle name="Calculation 4 2 3 2" xfId="45041"/>
    <cellStyle name="Calculation 4 3" xfId="7101"/>
    <cellStyle name="Calculation 4 3 2" xfId="18738"/>
    <cellStyle name="Calculation 4 4" xfId="15754"/>
    <cellStyle name="Calculation 4 5" xfId="26277"/>
    <cellStyle name="Calculation 4 5 2" xfId="44208"/>
    <cellStyle name="Calculation 5" xfId="5397"/>
    <cellStyle name="Calculation 5 2" xfId="8129"/>
    <cellStyle name="Calculation 5 2 2" xfId="19139"/>
    <cellStyle name="Calculation 5 3" xfId="16306"/>
    <cellStyle name="Calculation 5 4" xfId="27142"/>
    <cellStyle name="Calculation 5 4 2" xfId="45022"/>
    <cellStyle name="Calculation 6" xfId="6574"/>
    <cellStyle name="Calculation 6 2" xfId="18486"/>
    <cellStyle name="Calculation 7" xfId="15691"/>
    <cellStyle name="Calculation 8" xfId="26054"/>
    <cellStyle name="Calculation 8 2" xfId="43990"/>
    <cellStyle name="Calculation__Anfisa_Result after MRO_model2012(ord+marg ore+dilution)" xfId="5130"/>
    <cellStyle name="Center Comma [0.00]" xfId="7964"/>
    <cellStyle name="Center Comma [0]" xfId="7965"/>
    <cellStyle name="Centered Heading" xfId="1267"/>
    <cellStyle name="Check Cell" xfId="4972"/>
    <cellStyle name="Check Cell 2" xfId="1268"/>
    <cellStyle name="Check Cell 2 2" xfId="5433"/>
    <cellStyle name="Check Cell 3" xfId="1269"/>
    <cellStyle name="Check Cell 3 2" xfId="5452"/>
    <cellStyle name="Check Cell 3 3" xfId="6915"/>
    <cellStyle name="Check Cell 4" xfId="1270"/>
    <cellStyle name="Check Cell 4 2" xfId="5699"/>
    <cellStyle name="Check Cell 5" xfId="5398"/>
    <cellStyle name="Check Cell 5 2" xfId="8130"/>
    <cellStyle name="Check Cell__Anfisa_Result after MRO_model2012(ord+marg ore+dilution)" xfId="5131"/>
    <cellStyle name="Code" xfId="1271"/>
    <cellStyle name="Code 2" xfId="1272"/>
    <cellStyle name="Code 2 2" xfId="1273"/>
    <cellStyle name="Code 3" xfId="1274"/>
    <cellStyle name="Code 3 2" xfId="1275"/>
    <cellStyle name="Code 4" xfId="1276"/>
    <cellStyle name="Code 4 2" xfId="1277"/>
    <cellStyle name="Code 5" xfId="1278"/>
    <cellStyle name="Code 5 2" xfId="1279"/>
    <cellStyle name="Code 6" xfId="1280"/>
    <cellStyle name="Code 6 2" xfId="1281"/>
    <cellStyle name="Code 7" xfId="1282"/>
    <cellStyle name="Code 7 2" xfId="1283"/>
    <cellStyle name="Code 8" xfId="1284"/>
    <cellStyle name="Code 8 2" xfId="1285"/>
    <cellStyle name="Code 9" xfId="1286"/>
    <cellStyle name="Column_Title" xfId="1287"/>
    <cellStyle name="Comma" xfId="4910" builtinId="3"/>
    <cellStyle name="Comma [0] 2" xfId="7966"/>
    <cellStyle name="Comma [0] 2 2" xfId="19107"/>
    <cellStyle name="Comma [0] 2 2 2" xfId="37320"/>
    <cellStyle name="Comma [0] 2 3" xfId="29052"/>
    <cellStyle name="Comma [0] 3" xfId="7967"/>
    <cellStyle name="Comma [0] 4" xfId="7968"/>
    <cellStyle name="Comma [0] 5" xfId="7969"/>
    <cellStyle name="Comma [0] 6" xfId="7970"/>
    <cellStyle name="Comma [0] 7" xfId="7971"/>
    <cellStyle name="Comma [0] 8" xfId="7972"/>
    <cellStyle name="Comma [0] 8 2" xfId="19108"/>
    <cellStyle name="Comma [0] 8 2 2" xfId="37321"/>
    <cellStyle name="Comma [0] 8 3" xfId="29053"/>
    <cellStyle name="Comma [0] 9" xfId="7973"/>
    <cellStyle name="Comma [0] 9 2" xfId="19109"/>
    <cellStyle name="Comma [0] 9 2 2" xfId="37322"/>
    <cellStyle name="Comma [0] 9 3" xfId="29054"/>
    <cellStyle name="Comma [00]" xfId="1288"/>
    <cellStyle name="Comma 0.0" xfId="1289"/>
    <cellStyle name="Comma 0.0 2" xfId="1290"/>
    <cellStyle name="Comma 0.0 2 2" xfId="1291"/>
    <cellStyle name="Comma 0.0 3" xfId="1292"/>
    <cellStyle name="Comma 0.0 3 2" xfId="1293"/>
    <cellStyle name="Comma 0.0 4" xfId="1294"/>
    <cellStyle name="Comma 0.0 4 2" xfId="1295"/>
    <cellStyle name="Comma 0.0 5" xfId="1296"/>
    <cellStyle name="Comma 0.0 5 2" xfId="1297"/>
    <cellStyle name="Comma 0.0 6" xfId="1298"/>
    <cellStyle name="Comma 0.0 6 2" xfId="1299"/>
    <cellStyle name="Comma 0.0 7" xfId="1300"/>
    <cellStyle name="Comma 0.0 7 2" xfId="1301"/>
    <cellStyle name="Comma 0.0 8" xfId="1302"/>
    <cellStyle name="Comma 0.0 8 2" xfId="1303"/>
    <cellStyle name="Comma 0.0 9" xfId="1304"/>
    <cellStyle name="Comma 0.00" xfId="1305"/>
    <cellStyle name="Comma 0.00 2" xfId="1306"/>
    <cellStyle name="Comma 0.00 2 2" xfId="1307"/>
    <cellStyle name="Comma 0.00 3" xfId="1308"/>
    <cellStyle name="Comma 0.00 3 2" xfId="1309"/>
    <cellStyle name="Comma 0.00 4" xfId="1310"/>
    <cellStyle name="Comma 0.00 4 2" xfId="1311"/>
    <cellStyle name="Comma 0.00 5" xfId="1312"/>
    <cellStyle name="Comma 0.00 5 2" xfId="1313"/>
    <cellStyle name="Comma 0.00 6" xfId="1314"/>
    <cellStyle name="Comma 0.00 6 2" xfId="1315"/>
    <cellStyle name="Comma 0.00 7" xfId="1316"/>
    <cellStyle name="Comma 0.00 7 2" xfId="1317"/>
    <cellStyle name="Comma 0.00 8" xfId="1318"/>
    <cellStyle name="Comma 0.00 8 2" xfId="1319"/>
    <cellStyle name="Comma 0.00 9" xfId="1320"/>
    <cellStyle name="Comma 0.000" xfId="1321"/>
    <cellStyle name="Comma 0.000 2" xfId="1322"/>
    <cellStyle name="Comma 0.000 2 2" xfId="1323"/>
    <cellStyle name="Comma 0.000 3" xfId="1324"/>
    <cellStyle name="Comma 0.000 3 2" xfId="1325"/>
    <cellStyle name="Comma 0.000 4" xfId="1326"/>
    <cellStyle name="Comma 0.000 4 2" xfId="1327"/>
    <cellStyle name="Comma 0.000 5" xfId="1328"/>
    <cellStyle name="Comma 0.000 5 2" xfId="1329"/>
    <cellStyle name="Comma 0.000 6" xfId="1330"/>
    <cellStyle name="Comma 0.000 6 2" xfId="1331"/>
    <cellStyle name="Comma 0.000 7" xfId="1332"/>
    <cellStyle name="Comma 0.000 7 2" xfId="1333"/>
    <cellStyle name="Comma 0.000 8" xfId="1334"/>
    <cellStyle name="Comma 0.000 8 2" xfId="1335"/>
    <cellStyle name="Comma 0.000 9" xfId="1336"/>
    <cellStyle name="Comma 10" xfId="1337"/>
    <cellStyle name="Comma 10 2" xfId="7756"/>
    <cellStyle name="Comma 11" xfId="5395"/>
    <cellStyle name="Comma 11 2" xfId="7757"/>
    <cellStyle name="Comma 11 3" xfId="16903"/>
    <cellStyle name="Comma 11 3 2" xfId="25646"/>
    <cellStyle name="Comma 11 3 2 2" xfId="43607"/>
    <cellStyle name="Comma 11 3 3" xfId="35301"/>
    <cellStyle name="Comma 11 4" xfId="27069"/>
    <cellStyle name="Comma 11 4 2" xfId="44983"/>
    <cellStyle name="Comma 11 5" xfId="46040"/>
    <cellStyle name="Comma 12" xfId="7758"/>
    <cellStyle name="Comma 12 2" xfId="16916"/>
    <cellStyle name="Comma 12 2 2" xfId="25659"/>
    <cellStyle name="Comma 12 2 2 2" xfId="43620"/>
    <cellStyle name="Comma 12 2 3" xfId="35314"/>
    <cellStyle name="Comma 12 3" xfId="27082"/>
    <cellStyle name="Comma 12 3 2" xfId="44996"/>
    <cellStyle name="Comma 12 4" xfId="46053"/>
    <cellStyle name="Comma 13" xfId="7759"/>
    <cellStyle name="Comma 14" xfId="1338"/>
    <cellStyle name="Comma 14 2" xfId="7760"/>
    <cellStyle name="Comma 15" xfId="7761"/>
    <cellStyle name="Comma 16" xfId="7762"/>
    <cellStyle name="Comma 17" xfId="7763"/>
    <cellStyle name="Comma 18" xfId="7764"/>
    <cellStyle name="Comma 19" xfId="7765"/>
    <cellStyle name="Comma 2" xfId="1339"/>
    <cellStyle name="Comma 2 10" xfId="1340"/>
    <cellStyle name="Comma 2 10 2" xfId="5132"/>
    <cellStyle name="Comma 2 10 2 2" xfId="6375"/>
    <cellStyle name="Comma 2 10 2 2 2" xfId="18322"/>
    <cellStyle name="Comma 2 10 2 2 2 2" xfId="36630"/>
    <cellStyle name="Comma 2 10 2 2 3" xfId="28416"/>
    <cellStyle name="Comma 2 10 3" xfId="5700"/>
    <cellStyle name="Comma 2 10 4" xfId="17091"/>
    <cellStyle name="Comma 2 10 4 2" xfId="35451"/>
    <cellStyle name="Comma 2 10 5" xfId="27378"/>
    <cellStyle name="Comma 2 11" xfId="16925"/>
    <cellStyle name="Comma 2 11 2" xfId="25665"/>
    <cellStyle name="Comma 2 11 2 2" xfId="43626"/>
    <cellStyle name="Comma 2 11 3" xfId="27088"/>
    <cellStyle name="Comma 2 11 3 2" xfId="45002"/>
    <cellStyle name="Comma 2 11 4" xfId="35320"/>
    <cellStyle name="Comma 2 11 5" xfId="46059"/>
    <cellStyle name="Comma 2 2" xfId="1341"/>
    <cellStyle name="Comma 2 2 2" xfId="12988"/>
    <cellStyle name="Comma 2 2 2 2" xfId="16968"/>
    <cellStyle name="Comma 2 2 2 2 2" xfId="25675"/>
    <cellStyle name="Comma 2 2 2 2 2 2" xfId="43636"/>
    <cellStyle name="Comma 2 2 2 2 3" xfId="35330"/>
    <cellStyle name="Comma 2 2 2 3" xfId="22403"/>
    <cellStyle name="Comma 2 2 2 3 2" xfId="40423"/>
    <cellStyle name="Comma 2 2 2 4" xfId="27116"/>
    <cellStyle name="Comma 2 2 2 4 2" xfId="45012"/>
    <cellStyle name="Comma 2 2 2 5" xfId="32085"/>
    <cellStyle name="Comma 2 2 2 6" xfId="46083"/>
    <cellStyle name="Comma 2 2 3" xfId="16163"/>
    <cellStyle name="Comma 2 2 3 2" xfId="25117"/>
    <cellStyle name="Comma 2 2 3 2 2" xfId="43114"/>
    <cellStyle name="Comma 2 2 3 3" xfId="34761"/>
    <cellStyle name="Comma 2 2 4" xfId="17092"/>
    <cellStyle name="Comma 2 2 4 2" xfId="35452"/>
    <cellStyle name="Comma 2 2 5" xfId="26467"/>
    <cellStyle name="Comma 2 2 5 2" xfId="44389"/>
    <cellStyle name="Comma 2 2 6" xfId="27379"/>
    <cellStyle name="Comma 2 2 7" xfId="45440"/>
    <cellStyle name="Comma 2 3" xfId="1342"/>
    <cellStyle name="Comma 2 3 2" xfId="12989"/>
    <cellStyle name="Comma 2 3 2 2" xfId="22404"/>
    <cellStyle name="Comma 2 3 2 2 2" xfId="40424"/>
    <cellStyle name="Comma 2 3 2 3" xfId="32086"/>
    <cellStyle name="Comma 2 3 3" xfId="16164"/>
    <cellStyle name="Comma 2 3 3 2" xfId="25118"/>
    <cellStyle name="Comma 2 3 3 2 2" xfId="43115"/>
    <cellStyle name="Comma 2 3 3 3" xfId="34762"/>
    <cellStyle name="Comma 2 3 4" xfId="17093"/>
    <cellStyle name="Comma 2 3 4 2" xfId="35453"/>
    <cellStyle name="Comma 2 3 5" xfId="26468"/>
    <cellStyle name="Comma 2 3 5 2" xfId="44390"/>
    <cellStyle name="Comma 2 3 6" xfId="27380"/>
    <cellStyle name="Comma 2 3 7" xfId="45441"/>
    <cellStyle name="Comma 2 4" xfId="1343"/>
    <cellStyle name="Comma 2 4 2" xfId="15593"/>
    <cellStyle name="Comma 2 4 2 2" xfId="24743"/>
    <cellStyle name="Comma 2 4 2 2 2" xfId="42742"/>
    <cellStyle name="Comma 2 4 2 3" xfId="34395"/>
    <cellStyle name="Comma 2 4 3" xfId="16165"/>
    <cellStyle name="Comma 2 4 3 2" xfId="25119"/>
    <cellStyle name="Comma 2 4 3 2 2" xfId="43116"/>
    <cellStyle name="Comma 2 4 3 3" xfId="34763"/>
    <cellStyle name="Comma 2 4 4" xfId="17094"/>
    <cellStyle name="Comma 2 4 4 2" xfId="35454"/>
    <cellStyle name="Comma 2 4 5" xfId="26469"/>
    <cellStyle name="Comma 2 4 5 2" xfId="44391"/>
    <cellStyle name="Comma 2 4 6" xfId="27381"/>
    <cellStyle name="Comma 2 4 7" xfId="45442"/>
    <cellStyle name="Comma 2 5" xfId="1344"/>
    <cellStyle name="Comma 2 5 2" xfId="8131"/>
    <cellStyle name="Comma 2 5 2 2" xfId="15594"/>
    <cellStyle name="Comma 2 5 2 2 2" xfId="24744"/>
    <cellStyle name="Comma 2 5 2 2 2 2" xfId="42743"/>
    <cellStyle name="Comma 2 5 2 2 3" xfId="34396"/>
    <cellStyle name="Comma 2 5 2 3" xfId="19140"/>
    <cellStyle name="Comma 2 5 2 3 2" xfId="37341"/>
    <cellStyle name="Comma 2 5 2 4" xfId="29067"/>
    <cellStyle name="Comma 2 6" xfId="1345"/>
    <cellStyle name="Comma 2 6 2" xfId="5133"/>
    <cellStyle name="Comma 2 6 2 2" xfId="6376"/>
    <cellStyle name="Comma 2 6 2 2 2" xfId="18323"/>
    <cellStyle name="Comma 2 6 2 2 2 2" xfId="36631"/>
    <cellStyle name="Comma 2 6 2 2 3" xfId="28417"/>
    <cellStyle name="Comma 2 6 3" xfId="5701"/>
    <cellStyle name="Comma 2 6 4" xfId="17095"/>
    <cellStyle name="Comma 2 6 4 2" xfId="35455"/>
    <cellStyle name="Comma 2 6 5" xfId="27382"/>
    <cellStyle name="Comma 2 7" xfId="1346"/>
    <cellStyle name="Comma 2 7 2" xfId="5134"/>
    <cellStyle name="Comma 2 7 2 2" xfId="6377"/>
    <cellStyle name="Comma 2 7 2 2 2" xfId="18324"/>
    <cellStyle name="Comma 2 7 2 2 2 2" xfId="36632"/>
    <cellStyle name="Comma 2 7 2 2 3" xfId="28418"/>
    <cellStyle name="Comma 2 7 3" xfId="5702"/>
    <cellStyle name="Comma 2 7 4" xfId="17096"/>
    <cellStyle name="Comma 2 7 4 2" xfId="35456"/>
    <cellStyle name="Comma 2 7 5" xfId="27383"/>
    <cellStyle name="Comma 2 8" xfId="1347"/>
    <cellStyle name="Comma 2 8 2" xfId="5135"/>
    <cellStyle name="Comma 2 8 2 2" xfId="6378"/>
    <cellStyle name="Comma 2 8 2 2 2" xfId="18325"/>
    <cellStyle name="Comma 2 8 2 2 2 2" xfId="36633"/>
    <cellStyle name="Comma 2 8 2 2 3" xfId="28419"/>
    <cellStyle name="Comma 2 8 3" xfId="5703"/>
    <cellStyle name="Comma 2 8 4" xfId="17097"/>
    <cellStyle name="Comma 2 8 4 2" xfId="35457"/>
    <cellStyle name="Comma 2 8 5" xfId="27384"/>
    <cellStyle name="Comma 2 9" xfId="1348"/>
    <cellStyle name="Comma 2 9 2" xfId="5136"/>
    <cellStyle name="Comma 2 9 2 2" xfId="6379"/>
    <cellStyle name="Comma 2 9 2 2 2" xfId="18326"/>
    <cellStyle name="Comma 2 9 2 2 2 2" xfId="36634"/>
    <cellStyle name="Comma 2 9 2 2 3" xfId="28420"/>
    <cellStyle name="Comma 2 9 3" xfId="5704"/>
    <cellStyle name="Comma 2 9 4" xfId="17098"/>
    <cellStyle name="Comma 2 9 4 2" xfId="35458"/>
    <cellStyle name="Comma 2 9 5" xfId="27385"/>
    <cellStyle name="Comma 20" xfId="7766"/>
    <cellStyle name="Comma 21" xfId="7767"/>
    <cellStyle name="Comma 22" xfId="7768"/>
    <cellStyle name="Comma 23" xfId="7769"/>
    <cellStyle name="Comma 24" xfId="7770"/>
    <cellStyle name="Comma 25" xfId="7771"/>
    <cellStyle name="Comma 26" xfId="7772"/>
    <cellStyle name="Comma 27" xfId="7773"/>
    <cellStyle name="Comma 28" xfId="7774"/>
    <cellStyle name="Comma 29" xfId="7775"/>
    <cellStyle name="Comma 3" xfId="1349"/>
    <cellStyle name="Comma 3 10" xfId="26038"/>
    <cellStyle name="Comma 3 10 2" xfId="43976"/>
    <cellStyle name="Comma 3 11" xfId="27386"/>
    <cellStyle name="Comma 3 12" xfId="45138"/>
    <cellStyle name="Comma 3 2" xfId="1350"/>
    <cellStyle name="Comma 3 3" xfId="1351"/>
    <cellStyle name="Comma 3 4" xfId="1352"/>
    <cellStyle name="Comma 3 5" xfId="1353"/>
    <cellStyle name="Comma 3 6" xfId="1354"/>
    <cellStyle name="Comma 3 7" xfId="16933"/>
    <cellStyle name="Comma 3 7 2" xfId="25670"/>
    <cellStyle name="Comma 3 7 2 2" xfId="43631"/>
    <cellStyle name="Comma 3 7 3" xfId="27093"/>
    <cellStyle name="Comma 3 7 3 2" xfId="45007"/>
    <cellStyle name="Comma 3 7 4" xfId="35325"/>
    <cellStyle name="Comma 3 7 5" xfId="46064"/>
    <cellStyle name="Comma 3 8" xfId="15692"/>
    <cellStyle name="Comma 3 8 2" xfId="24789"/>
    <cellStyle name="Comma 3 8 2 2" xfId="42787"/>
    <cellStyle name="Comma 3 8 3" xfId="34439"/>
    <cellStyle name="Comma 3 9" xfId="17099"/>
    <cellStyle name="Comma 3 9 2" xfId="35459"/>
    <cellStyle name="Comma 30" xfId="7776"/>
    <cellStyle name="Comma 31" xfId="7777"/>
    <cellStyle name="Comma 32" xfId="7778"/>
    <cellStyle name="Comma 33" xfId="7779"/>
    <cellStyle name="Comma 34" xfId="7780"/>
    <cellStyle name="Comma 35" xfId="7781"/>
    <cellStyle name="Comma 36" xfId="7782"/>
    <cellStyle name="Comma 37" xfId="7783"/>
    <cellStyle name="Comma 38" xfId="7784"/>
    <cellStyle name="Comma 39" xfId="7785"/>
    <cellStyle name="Comma 4" xfId="1355"/>
    <cellStyle name="Comma 4 2" xfId="7974"/>
    <cellStyle name="Comma 4 2 2" xfId="16935"/>
    <cellStyle name="Comma 4 2 2 2" xfId="25672"/>
    <cellStyle name="Comma 4 2 2 2 2" xfId="43633"/>
    <cellStyle name="Comma 4 2 2 3" xfId="35327"/>
    <cellStyle name="Comma 4 2 3" xfId="19110"/>
    <cellStyle name="Comma 4 2 3 2" xfId="37323"/>
    <cellStyle name="Comma 4 2 4" xfId="27095"/>
    <cellStyle name="Comma 4 2 4 2" xfId="45009"/>
    <cellStyle name="Comma 4 2 5" xfId="29055"/>
    <cellStyle name="Comma 4 2 6" xfId="46066"/>
    <cellStyle name="Comma 4 3" xfId="12702"/>
    <cellStyle name="Comma 4 4" xfId="15693"/>
    <cellStyle name="Comma 4 4 2" xfId="24790"/>
    <cellStyle name="Comma 4 4 2 2" xfId="42788"/>
    <cellStyle name="Comma 4 4 3" xfId="34440"/>
    <cellStyle name="Comma 4 5" xfId="17100"/>
    <cellStyle name="Comma 4 5 2" xfId="35460"/>
    <cellStyle name="Comma 4 6" xfId="26039"/>
    <cellStyle name="Comma 4 6 2" xfId="43977"/>
    <cellStyle name="Comma 4 7" xfId="27387"/>
    <cellStyle name="Comma 4 8" xfId="45139"/>
    <cellStyle name="Comma 4_Capital Development Budget -  Estimate 2011_2" xfId="7975"/>
    <cellStyle name="Comma 40" xfId="7786"/>
    <cellStyle name="Comma 41" xfId="7787"/>
    <cellStyle name="Comma 42" xfId="7788"/>
    <cellStyle name="Comma 43" xfId="7789"/>
    <cellStyle name="Comma 44" xfId="7790"/>
    <cellStyle name="Comma 45" xfId="7791"/>
    <cellStyle name="Comma 46" xfId="7792"/>
    <cellStyle name="Comma 47" xfId="7793"/>
    <cellStyle name="Comma 48" xfId="7794"/>
    <cellStyle name="Comma 49" xfId="7795"/>
    <cellStyle name="Comma 5" xfId="1356"/>
    <cellStyle name="Comma 5 2" xfId="12703"/>
    <cellStyle name="Comma 5 2 2" xfId="16936"/>
    <cellStyle name="Comma 5 2 2 2" xfId="25673"/>
    <cellStyle name="Comma 5 2 2 2 2" xfId="43634"/>
    <cellStyle name="Comma 5 2 2 3" xfId="35328"/>
    <cellStyle name="Comma 5 2 3" xfId="27096"/>
    <cellStyle name="Comma 5 2 3 2" xfId="45010"/>
    <cellStyle name="Comma 5 2 4" xfId="46067"/>
    <cellStyle name="Comma 5 3" xfId="15694"/>
    <cellStyle name="Comma 5 3 2" xfId="24791"/>
    <cellStyle name="Comma 5 3 2 2" xfId="42789"/>
    <cellStyle name="Comma 5 3 3" xfId="34441"/>
    <cellStyle name="Comma 5 4" xfId="17101"/>
    <cellStyle name="Comma 5 4 2" xfId="35461"/>
    <cellStyle name="Comma 5 5" xfId="26040"/>
    <cellStyle name="Comma 5 5 2" xfId="43978"/>
    <cellStyle name="Comma 5 6" xfId="27388"/>
    <cellStyle name="Comma 5 7" xfId="45140"/>
    <cellStyle name="Comma 50" xfId="7796"/>
    <cellStyle name="Comma 51" xfId="7797"/>
    <cellStyle name="Comma 52" xfId="7798"/>
    <cellStyle name="Comma 53" xfId="7799"/>
    <cellStyle name="Comma 54" xfId="7800"/>
    <cellStyle name="Comma 55" xfId="7801"/>
    <cellStyle name="Comma 56" xfId="7802"/>
    <cellStyle name="Comma 57" xfId="7803"/>
    <cellStyle name="Comma 58" xfId="7804"/>
    <cellStyle name="Comma 59" xfId="7805"/>
    <cellStyle name="Comma 6" xfId="1357"/>
    <cellStyle name="Comma 6 2" xfId="7806"/>
    <cellStyle name="Comma 6 2 2" xfId="16970"/>
    <cellStyle name="Comma 6 2 2 2" xfId="25677"/>
    <cellStyle name="Comma 6 2 2 2 2" xfId="43638"/>
    <cellStyle name="Comma 6 2 2 3" xfId="35332"/>
    <cellStyle name="Comma 6 2 3" xfId="27118"/>
    <cellStyle name="Comma 6 2 3 2" xfId="45014"/>
    <cellStyle name="Comma 6 2 4" xfId="46085"/>
    <cellStyle name="Comma 60" xfId="7807"/>
    <cellStyle name="Comma 61" xfId="7808"/>
    <cellStyle name="Comma 62" xfId="7809"/>
    <cellStyle name="Comma 63" xfId="7810"/>
    <cellStyle name="Comma 64" xfId="7811"/>
    <cellStyle name="Comma 65" xfId="7812"/>
    <cellStyle name="Comma 66" xfId="7813"/>
    <cellStyle name="Comma 67" xfId="7814"/>
    <cellStyle name="Comma 68" xfId="7815"/>
    <cellStyle name="Comma 69" xfId="6520"/>
    <cellStyle name="Comma 69 2" xfId="13470"/>
    <cellStyle name="Comma 69 2 2" xfId="22707"/>
    <cellStyle name="Comma 69 2 2 2" xfId="40708"/>
    <cellStyle name="Comma 69 2 3" xfId="32359"/>
    <cellStyle name="Comma 7" xfId="1358"/>
    <cellStyle name="Comma 7 2" xfId="7816"/>
    <cellStyle name="Comma 70" xfId="7944"/>
    <cellStyle name="Comma 71" xfId="12211"/>
    <cellStyle name="Comma 72" xfId="12169"/>
    <cellStyle name="Comma 73" xfId="6962"/>
    <cellStyle name="Comma 74" xfId="12246"/>
    <cellStyle name="Comma 75" xfId="12165"/>
    <cellStyle name="Comma 76" xfId="12291"/>
    <cellStyle name="Comma 77" xfId="7131"/>
    <cellStyle name="Comma 78" xfId="12373"/>
    <cellStyle name="Comma 79" xfId="7137"/>
    <cellStyle name="Comma 8" xfId="1359"/>
    <cellStyle name="Comma 8 2" xfId="7817"/>
    <cellStyle name="Comma 80" xfId="12346"/>
    <cellStyle name="Comma 81" xfId="12287"/>
    <cellStyle name="Comma 82" xfId="7939"/>
    <cellStyle name="Comma 83" xfId="7009"/>
    <cellStyle name="Comma 84" xfId="7901"/>
    <cellStyle name="Comma 85" xfId="12250"/>
    <cellStyle name="Comma 86" xfId="6526"/>
    <cellStyle name="Comma 87" xfId="12383"/>
    <cellStyle name="Comma 87 2" xfId="21841"/>
    <cellStyle name="Comma 87 2 2" xfId="39965"/>
    <cellStyle name="Comma 87 3" xfId="31630"/>
    <cellStyle name="Comma 88" xfId="15561"/>
    <cellStyle name="Comma 88 2" xfId="24736"/>
    <cellStyle name="Comma 88 2 2" xfId="42735"/>
    <cellStyle name="Comma 88 3" xfId="34390"/>
    <cellStyle name="Comma 89" xfId="15649"/>
    <cellStyle name="Comma 89 2" xfId="24765"/>
    <cellStyle name="Comma 89 2 2" xfId="42764"/>
    <cellStyle name="Comma 89 3" xfId="34416"/>
    <cellStyle name="Comma 9" xfId="1360"/>
    <cellStyle name="Comma 9 2" xfId="7818"/>
    <cellStyle name="Comma 90" xfId="15557"/>
    <cellStyle name="Comma 90 2" xfId="24733"/>
    <cellStyle name="Comma 90 2 2" xfId="42733"/>
    <cellStyle name="Comma 90 3" xfId="34388"/>
    <cellStyle name="Comma 91" xfId="15674"/>
    <cellStyle name="Comma0" xfId="1361"/>
    <cellStyle name="Comma0 - Modelo1" xfId="1362"/>
    <cellStyle name="Comma0 - Style1" xfId="1363"/>
    <cellStyle name="Comma0 2" xfId="1364"/>
    <cellStyle name="Comma0 3" xfId="1365"/>
    <cellStyle name="Comma0 4" xfId="1366"/>
    <cellStyle name="Comma0 5" xfId="1367"/>
    <cellStyle name="Comma0 5 2" xfId="1368"/>
    <cellStyle name="Comma1 - Modelo2" xfId="1369"/>
    <cellStyle name="Comma1 - Style2" xfId="1370"/>
    <cellStyle name="Company Name" xfId="1371"/>
    <cellStyle name="ContentsHyperlink" xfId="1372"/>
    <cellStyle name="Copied" xfId="1373"/>
    <cellStyle name="Copied 2" xfId="1374"/>
    <cellStyle name="Copied 3" xfId="1375"/>
    <cellStyle name="Credit" xfId="1376"/>
    <cellStyle name="Credit subtotal" xfId="1377"/>
    <cellStyle name="Credit subtotal 2" xfId="1378"/>
    <cellStyle name="Credit subtotal 2 2" xfId="5319"/>
    <cellStyle name="Credit subtotal 2 2 2" xfId="16884"/>
    <cellStyle name="Credit subtotal 2 3" xfId="7819"/>
    <cellStyle name="Credit subtotal 2 3 2" xfId="16330"/>
    <cellStyle name="Credit subtotal 2 3 3" xfId="19088"/>
    <cellStyle name="Credit subtotal 3" xfId="5320"/>
    <cellStyle name="Credit subtotal 3 2" xfId="7976"/>
    <cellStyle name="Credit subtotal 3 2 2" xfId="14076"/>
    <cellStyle name="Credit subtotal 3 2 3" xfId="19111"/>
    <cellStyle name="Credit subtotal 4" xfId="6576"/>
    <cellStyle name="Credit subtotal 4 2" xfId="13598"/>
    <cellStyle name="Credit subtotal 4 3" xfId="18488"/>
    <cellStyle name="Credit Total" xfId="1379"/>
    <cellStyle name="Credit Total 2" xfId="5946"/>
    <cellStyle name="Credit Total 2 2" xfId="13599"/>
    <cellStyle name="Credit Total 2 2 2" xfId="22834"/>
    <cellStyle name="Credit Total 2 2 2 2" xfId="40835"/>
    <cellStyle name="Credit Total 2 2 3" xfId="32486"/>
    <cellStyle name="Credit Total 2 3" xfId="16307"/>
    <cellStyle name="Credit Total 2 3 2" xfId="34878"/>
    <cellStyle name="Credit Total 2 4" xfId="26645"/>
    <cellStyle name="Credit Total 2 4 2" xfId="44560"/>
    <cellStyle name="Credit Total 2 5" xfId="27143"/>
    <cellStyle name="Credit Total 2 6" xfId="45559"/>
    <cellStyle name="Credit Total 3" xfId="6692"/>
    <cellStyle name="Credit Total 3 2" xfId="18546"/>
    <cellStyle name="Credit Total 3 2 2" xfId="36823"/>
    <cellStyle name="Credit Total 4" xfId="12527"/>
    <cellStyle name="Credit Total 4 2" xfId="21969"/>
    <cellStyle name="Credit Total 4 2 2" xfId="40091"/>
    <cellStyle name="Credit Total 4 3" xfId="31756"/>
    <cellStyle name="Credit Total 5" xfId="15695"/>
    <cellStyle name="Credit Total 5 2" xfId="24792"/>
    <cellStyle name="Credit Total 5 2 2" xfId="42790"/>
    <cellStyle name="Credit Total 5 3" xfId="34442"/>
    <cellStyle name="Credit Total 6" xfId="26368"/>
    <cellStyle name="Credit Total 6 2" xfId="44295"/>
    <cellStyle name="Credit_А_РАСЧЕТ НБ, ДОХОДЫ, РАСХОДЫ 2006" xfId="1380"/>
    <cellStyle name="Currency [00]" xfId="1381"/>
    <cellStyle name="Currency 0.0" xfId="1382"/>
    <cellStyle name="Currency 0.0 2" xfId="1383"/>
    <cellStyle name="Currency 0.0 2 2" xfId="1384"/>
    <cellStyle name="Currency 0.0 3" xfId="1385"/>
    <cellStyle name="Currency 0.0 3 2" xfId="1386"/>
    <cellStyle name="Currency 0.0 4" xfId="1387"/>
    <cellStyle name="Currency 0.0 4 2" xfId="1388"/>
    <cellStyle name="Currency 0.0 5" xfId="1389"/>
    <cellStyle name="Currency 0.0 5 2" xfId="1390"/>
    <cellStyle name="Currency 0.0 6" xfId="1391"/>
    <cellStyle name="Currency 0.0 6 2" xfId="1392"/>
    <cellStyle name="Currency 0.0 7" xfId="1393"/>
    <cellStyle name="Currency 0.0 7 2" xfId="1394"/>
    <cellStyle name="Currency 0.0 8" xfId="1395"/>
    <cellStyle name="Currency 0.0 8 2" xfId="1396"/>
    <cellStyle name="Currency 0.0 9" xfId="1397"/>
    <cellStyle name="Currency 0.00" xfId="1398"/>
    <cellStyle name="Currency 0.00 2" xfId="1399"/>
    <cellStyle name="Currency 0.00 2 2" xfId="1400"/>
    <cellStyle name="Currency 0.00 3" xfId="1401"/>
    <cellStyle name="Currency 0.00 3 2" xfId="1402"/>
    <cellStyle name="Currency 0.00 4" xfId="1403"/>
    <cellStyle name="Currency 0.00 4 2" xfId="1404"/>
    <cellStyle name="Currency 0.00 5" xfId="1405"/>
    <cellStyle name="Currency 0.00 5 2" xfId="1406"/>
    <cellStyle name="Currency 0.00 6" xfId="1407"/>
    <cellStyle name="Currency 0.00 6 2" xfId="1408"/>
    <cellStyle name="Currency 0.00 7" xfId="1409"/>
    <cellStyle name="Currency 0.00 7 2" xfId="1410"/>
    <cellStyle name="Currency 0.00 8" xfId="1411"/>
    <cellStyle name="Currency 0.00 8 2" xfId="1412"/>
    <cellStyle name="Currency 0.00 9" xfId="1413"/>
    <cellStyle name="Currency 0.000" xfId="1414"/>
    <cellStyle name="Currency 0.000 2" xfId="1415"/>
    <cellStyle name="Currency 0.000 2 2" xfId="1416"/>
    <cellStyle name="Currency 0.000 3" xfId="1417"/>
    <cellStyle name="Currency 0.000 3 2" xfId="1418"/>
    <cellStyle name="Currency 0.000 4" xfId="1419"/>
    <cellStyle name="Currency 0.000 4 2" xfId="1420"/>
    <cellStyle name="Currency 0.000 5" xfId="1421"/>
    <cellStyle name="Currency 0.000 5 2" xfId="1422"/>
    <cellStyle name="Currency 0.000 6" xfId="1423"/>
    <cellStyle name="Currency 0.000 6 2" xfId="1424"/>
    <cellStyle name="Currency 0.000 7" xfId="1425"/>
    <cellStyle name="Currency 0.000 7 2" xfId="1426"/>
    <cellStyle name="Currency 0.000 8" xfId="1427"/>
    <cellStyle name="Currency 0.000 8 2" xfId="1428"/>
    <cellStyle name="Currency 0.000 9" xfId="1429"/>
    <cellStyle name="Currency 10" xfId="7820"/>
    <cellStyle name="Currency 11" xfId="7821"/>
    <cellStyle name="Currency 12" xfId="7822"/>
    <cellStyle name="Currency 13" xfId="7823"/>
    <cellStyle name="Currency 14" xfId="7824"/>
    <cellStyle name="Currency 15" xfId="7825"/>
    <cellStyle name="Currency 16" xfId="7826"/>
    <cellStyle name="Currency 17" xfId="7827"/>
    <cellStyle name="Currency 18" xfId="7828"/>
    <cellStyle name="Currency 19" xfId="7829"/>
    <cellStyle name="Currency 2" xfId="7830"/>
    <cellStyle name="Currency 2 2" xfId="16923"/>
    <cellStyle name="Currency 2 2 2" xfId="25664"/>
    <cellStyle name="Currency 2 2 2 2" xfId="43625"/>
    <cellStyle name="Currency 2 2 3" xfId="35319"/>
    <cellStyle name="Currency 2 3" xfId="27087"/>
    <cellStyle name="Currency 2 3 2" xfId="45001"/>
    <cellStyle name="Currency 2 4" xfId="46058"/>
    <cellStyle name="Currency 20" xfId="7831"/>
    <cellStyle name="Currency 21" xfId="7832"/>
    <cellStyle name="Currency 22" xfId="7833"/>
    <cellStyle name="Currency 23" xfId="7834"/>
    <cellStyle name="Currency 24" xfId="7835"/>
    <cellStyle name="Currency 25" xfId="7836"/>
    <cellStyle name="Currency 26" xfId="7837"/>
    <cellStyle name="Currency 27" xfId="7838"/>
    <cellStyle name="Currency 28" xfId="7839"/>
    <cellStyle name="Currency 29" xfId="7840"/>
    <cellStyle name="Currency 3" xfId="7841"/>
    <cellStyle name="Currency 30" xfId="7842"/>
    <cellStyle name="Currency 31" xfId="7843"/>
    <cellStyle name="Currency 32" xfId="7844"/>
    <cellStyle name="Currency 33" xfId="7845"/>
    <cellStyle name="Currency 34" xfId="7846"/>
    <cellStyle name="Currency 35" xfId="7847"/>
    <cellStyle name="Currency 36" xfId="7848"/>
    <cellStyle name="Currency 37" xfId="7849"/>
    <cellStyle name="Currency 38" xfId="7850"/>
    <cellStyle name="Currency 39" xfId="7851"/>
    <cellStyle name="Currency 4" xfId="7852"/>
    <cellStyle name="Currency 40" xfId="7853"/>
    <cellStyle name="Currency 41" xfId="7854"/>
    <cellStyle name="Currency 42" xfId="7855"/>
    <cellStyle name="Currency 43" xfId="7856"/>
    <cellStyle name="Currency 44" xfId="7857"/>
    <cellStyle name="Currency 45" xfId="7858"/>
    <cellStyle name="Currency 46" xfId="7859"/>
    <cellStyle name="Currency 47" xfId="7860"/>
    <cellStyle name="Currency 48" xfId="7861"/>
    <cellStyle name="Currency 49" xfId="7862"/>
    <cellStyle name="Currency 5" xfId="7863"/>
    <cellStyle name="Currency 50" xfId="7864"/>
    <cellStyle name="Currency 51" xfId="7865"/>
    <cellStyle name="Currency 52" xfId="7866"/>
    <cellStyle name="Currency 53" xfId="7867"/>
    <cellStyle name="Currency 54" xfId="7868"/>
    <cellStyle name="Currency 55" xfId="7869"/>
    <cellStyle name="Currency 56" xfId="7870"/>
    <cellStyle name="Currency 57" xfId="7871"/>
    <cellStyle name="Currency 58" xfId="7872"/>
    <cellStyle name="Currency 59" xfId="7873"/>
    <cellStyle name="Currency 6" xfId="7874"/>
    <cellStyle name="Currency 60" xfId="7875"/>
    <cellStyle name="Currency 61" xfId="7876"/>
    <cellStyle name="Currency 62" xfId="7877"/>
    <cellStyle name="Currency 63" xfId="7878"/>
    <cellStyle name="Currency 64" xfId="7879"/>
    <cellStyle name="Currency 65" xfId="7880"/>
    <cellStyle name="Currency 66" xfId="7881"/>
    <cellStyle name="Currency 67" xfId="7882"/>
    <cellStyle name="Currency 68" xfId="7883"/>
    <cellStyle name="Currency 69" xfId="7884"/>
    <cellStyle name="Currency 7" xfId="7885"/>
    <cellStyle name="Currency 70" xfId="7886"/>
    <cellStyle name="Currency 71" xfId="7887"/>
    <cellStyle name="Currency 72" xfId="7888"/>
    <cellStyle name="Currency 73" xfId="7889"/>
    <cellStyle name="Currency 74" xfId="7890"/>
    <cellStyle name="Currency 8" xfId="7891"/>
    <cellStyle name="Currency 9" xfId="7892"/>
    <cellStyle name="Currency EN" xfId="1430"/>
    <cellStyle name="Currency EN 2" xfId="4973"/>
    <cellStyle name="Currency EN 2 2" xfId="6266"/>
    <cellStyle name="Currency EN 2 2 2" xfId="18216"/>
    <cellStyle name="Currency EN 2 2 2 2" xfId="36526"/>
    <cellStyle name="Currency EN 2 2 3" xfId="28309"/>
    <cellStyle name="Currency EN 2 3" xfId="13600"/>
    <cellStyle name="Currency EN 2 3 2" xfId="22835"/>
    <cellStyle name="Currency EN 2 3 2 2" xfId="40836"/>
    <cellStyle name="Currency EN 2 3 3" xfId="32487"/>
    <cellStyle name="Currency EN 2 4" xfId="16308"/>
    <cellStyle name="Currency EN 2 4 2" xfId="34879"/>
    <cellStyle name="Currency EN 2 5" xfId="25883"/>
    <cellStyle name="Currency EN 2 6" xfId="26646"/>
    <cellStyle name="Currency EN 2 6 2" xfId="44561"/>
    <cellStyle name="Currency EN 2 7" xfId="27144"/>
    <cellStyle name="Currency EN 2 8" xfId="45560"/>
    <cellStyle name="Currency EN 3" xfId="5947"/>
    <cellStyle name="Currency EN 3 2" xfId="17900"/>
    <cellStyle name="Currency EN 3 2 2" xfId="36210"/>
    <cellStyle name="Currency EN 3 3" xfId="27993"/>
    <cellStyle name="Currency EN 4" xfId="6578"/>
    <cellStyle name="Currency EN 4 2" xfId="18489"/>
    <cellStyle name="Currency EN 5" xfId="12528"/>
    <cellStyle name="Currency EN 5 2" xfId="21970"/>
    <cellStyle name="Currency EN 5 2 2" xfId="40092"/>
    <cellStyle name="Currency EN 5 3" xfId="31757"/>
    <cellStyle name="Currency EN 6" xfId="26367"/>
    <cellStyle name="Currency EN 6 2" xfId="44294"/>
    <cellStyle name="Currency RU" xfId="1431"/>
    <cellStyle name="Currency RU 2" xfId="4974"/>
    <cellStyle name="Currency RU 2 2" xfId="6267"/>
    <cellStyle name="Currency RU 2 2 2" xfId="18217"/>
    <cellStyle name="Currency RU 2 2 2 2" xfId="36527"/>
    <cellStyle name="Currency RU 2 2 3" xfId="28310"/>
    <cellStyle name="Currency RU 2 3" xfId="13601"/>
    <cellStyle name="Currency RU 2 3 2" xfId="22836"/>
    <cellStyle name="Currency RU 2 3 2 2" xfId="40837"/>
    <cellStyle name="Currency RU 2 3 3" xfId="32488"/>
    <cellStyle name="Currency RU 2 4" xfId="16309"/>
    <cellStyle name="Currency RU 2 4 2" xfId="34880"/>
    <cellStyle name="Currency RU 2 5" xfId="25742"/>
    <cellStyle name="Currency RU 2 6" xfId="26647"/>
    <cellStyle name="Currency RU 2 6 2" xfId="44562"/>
    <cellStyle name="Currency RU 2 7" xfId="27145"/>
    <cellStyle name="Currency RU 2 8" xfId="45561"/>
    <cellStyle name="Currency RU 3" xfId="5948"/>
    <cellStyle name="Currency RU 3 2" xfId="17901"/>
    <cellStyle name="Currency RU 3 2 2" xfId="36211"/>
    <cellStyle name="Currency RU 3 3" xfId="27994"/>
    <cellStyle name="Currency RU 4" xfId="6579"/>
    <cellStyle name="Currency RU 4 2" xfId="18490"/>
    <cellStyle name="Currency RU 5" xfId="12529"/>
    <cellStyle name="Currency RU 5 2" xfId="21971"/>
    <cellStyle name="Currency RU 5 2 2" xfId="40093"/>
    <cellStyle name="Currency RU 5 3" xfId="31758"/>
    <cellStyle name="Currency RU 6" xfId="26366"/>
    <cellStyle name="Currency RU 6 2" xfId="44293"/>
    <cellStyle name="Currency RU calc" xfId="1432"/>
    <cellStyle name="Currency RU calc 2" xfId="1433"/>
    <cellStyle name="Currency RU calc 2 2" xfId="5434"/>
    <cellStyle name="Currency RU calc 2 2 2" xfId="6514"/>
    <cellStyle name="Currency RU calc 2 2 2 2" xfId="18459"/>
    <cellStyle name="Currency RU calc 2 2 3" xfId="13772"/>
    <cellStyle name="Currency RU calc 2 2 3 2" xfId="22993"/>
    <cellStyle name="Currency RU calc 2 2 3 2 2" xfId="40993"/>
    <cellStyle name="Currency RU calc 2 2 3 3" xfId="32650"/>
    <cellStyle name="Currency RU calc 2 2 4" xfId="16331"/>
    <cellStyle name="Currency RU calc 2 2 4 2" xfId="34888"/>
    <cellStyle name="Currency RU calc 2 2 5" xfId="26655"/>
    <cellStyle name="Currency RU calc 2 2 5 2" xfId="44570"/>
    <cellStyle name="Currency RU calc 2 2 6" xfId="27160"/>
    <cellStyle name="Currency RU calc 2 2 7" xfId="45569"/>
    <cellStyle name="Currency RU calc 2 3" xfId="26555"/>
    <cellStyle name="Currency RU calc 2 3 2" xfId="44476"/>
    <cellStyle name="Currency RU calc 3" xfId="5399"/>
    <cellStyle name="Currency RU calc 3 2" xfId="6512"/>
    <cellStyle name="Currency RU calc 3 2 2" xfId="18457"/>
    <cellStyle name="Currency RU calc 3 3" xfId="13602"/>
    <cellStyle name="Currency RU calc 3 3 2" xfId="22837"/>
    <cellStyle name="Currency RU calc 3 3 2 2" xfId="40838"/>
    <cellStyle name="Currency RU calc 3 3 3" xfId="32489"/>
    <cellStyle name="Currency RU calc 3 4" xfId="16310"/>
    <cellStyle name="Currency RU calc 3 4 2" xfId="34881"/>
    <cellStyle name="Currency RU calc 3 5" xfId="26648"/>
    <cellStyle name="Currency RU calc 3 5 2" xfId="44563"/>
    <cellStyle name="Currency RU calc 3 6" xfId="27146"/>
    <cellStyle name="Currency RU calc 3 7" xfId="45562"/>
    <cellStyle name="Currency RU calc 4" xfId="7136"/>
    <cellStyle name="Currency RU calc 4 2" xfId="18746"/>
    <cellStyle name="Currency RU calc 5" xfId="26365"/>
    <cellStyle name="Currency RU calc 5 2" xfId="44292"/>
    <cellStyle name="Currency RU_CP-P (2)" xfId="1434"/>
    <cellStyle name="Currency0" xfId="1435"/>
    <cellStyle name="Currency0 2" xfId="1436"/>
    <cellStyle name="Currency0 3" xfId="1437"/>
    <cellStyle name="Currency0 4" xfId="1438"/>
    <cellStyle name="Currency0 5" xfId="1439"/>
    <cellStyle name="Currency0 5 2" xfId="1440"/>
    <cellStyle name="Currency0 6" xfId="8132"/>
    <cellStyle name="Currency0 6 2" xfId="13305"/>
    <cellStyle name="Custom - Style8" xfId="1441"/>
    <cellStyle name="Data   - Style2" xfId="1442"/>
    <cellStyle name="Data   - Style2 2" xfId="5705"/>
    <cellStyle name="Data   - Style2 2 2" xfId="12214"/>
    <cellStyle name="Data   - Style2 2 2 2" xfId="21814"/>
    <cellStyle name="Data   - Style2 2 3" xfId="13107"/>
    <cellStyle name="Data   - Style2 2 3 2" xfId="22510"/>
    <cellStyle name="Data   - Style2 2 4" xfId="16785"/>
    <cellStyle name="Data   - Style2 2 5" xfId="27273"/>
    <cellStyle name="Data   - Style2 2 5 2" xfId="45117"/>
    <cellStyle name="Data   - Style2 2 6" xfId="45935"/>
    <cellStyle name="Data   - Style2 3" xfId="7977"/>
    <cellStyle name="Data   - Style2 3 2" xfId="12215"/>
    <cellStyle name="Data   - Style2 3 2 2" xfId="21815"/>
    <cellStyle name="Data   - Style2 3 3" xfId="13108"/>
    <cellStyle name="Data   - Style2 3 3 2" xfId="22511"/>
    <cellStyle name="Data   - Style2 3 4" xfId="19112"/>
    <cellStyle name="Data   - Style2 4" xfId="6964"/>
    <cellStyle name="Data   - Style2 4 2" xfId="18677"/>
    <cellStyle name="Data   - Style2 5" xfId="12530"/>
    <cellStyle name="Data   - Style2 5 2" xfId="21972"/>
    <cellStyle name="Data   - Style2 6" xfId="16166"/>
    <cellStyle name="Data   - Style2 6 2" xfId="25120"/>
    <cellStyle name="Data   - Style2 7" xfId="26034"/>
    <cellStyle name="Data   - Style2 7 2" xfId="43972"/>
    <cellStyle name="Date" xfId="1443"/>
    <cellStyle name="Date 2" xfId="1444"/>
    <cellStyle name="Date 2 2" xfId="6580"/>
    <cellStyle name="Date 3" xfId="1445"/>
    <cellStyle name="Date 3 2" xfId="6581"/>
    <cellStyle name="Date 4" xfId="1446"/>
    <cellStyle name="Date 5" xfId="1447"/>
    <cellStyle name="Date 5 2" xfId="1448"/>
    <cellStyle name="Date 6" xfId="8133"/>
    <cellStyle name="Date 6 2" xfId="13306"/>
    <cellStyle name="Date EN" xfId="1449"/>
    <cellStyle name="Date EN 2" xfId="26364"/>
    <cellStyle name="Date RU" xfId="1450"/>
    <cellStyle name="Date RU 2" xfId="26363"/>
    <cellStyle name="Date Short" xfId="1451"/>
    <cellStyle name="Date_2009 ЗСУ - рабочий1" xfId="7893"/>
    <cellStyle name="Debit" xfId="1452"/>
    <cellStyle name="Debit subtotal" xfId="1453"/>
    <cellStyle name="Debit subtotal 2" xfId="1454"/>
    <cellStyle name="Debit subtotal 2 2" xfId="5321"/>
    <cellStyle name="Debit subtotal 2 2 2" xfId="16885"/>
    <cellStyle name="Debit subtotal 2 3" xfId="7894"/>
    <cellStyle name="Debit subtotal 2 3 2" xfId="16332"/>
    <cellStyle name="Debit subtotal 2 3 3" xfId="19092"/>
    <cellStyle name="Debit subtotal 3" xfId="5322"/>
    <cellStyle name="Debit subtotal 3 2" xfId="7978"/>
    <cellStyle name="Debit subtotal 3 2 2" xfId="14077"/>
    <cellStyle name="Debit subtotal 3 2 3" xfId="19113"/>
    <cellStyle name="Debit subtotal 4" xfId="6582"/>
    <cellStyle name="Debit subtotal 4 2" xfId="13603"/>
    <cellStyle name="Debit subtotal 4 3" xfId="18491"/>
    <cellStyle name="Debit Total" xfId="1455"/>
    <cellStyle name="Debit Total 2" xfId="5949"/>
    <cellStyle name="Debit Total 2 2" xfId="13604"/>
    <cellStyle name="Debit Total 2 2 2" xfId="22838"/>
    <cellStyle name="Debit Total 2 2 2 2" xfId="40839"/>
    <cellStyle name="Debit Total 2 2 3" xfId="32490"/>
    <cellStyle name="Debit Total 2 3" xfId="16311"/>
    <cellStyle name="Debit Total 2 3 2" xfId="34882"/>
    <cellStyle name="Debit Total 2 4" xfId="26649"/>
    <cellStyle name="Debit Total 2 4 2" xfId="44564"/>
    <cellStyle name="Debit Total 2 5" xfId="27147"/>
    <cellStyle name="Debit Total 2 6" xfId="45563"/>
    <cellStyle name="Debit Total 3" xfId="7199"/>
    <cellStyle name="Debit Total 3 2" xfId="18791"/>
    <cellStyle name="Debit Total 3 2 2" xfId="37011"/>
    <cellStyle name="Debit Total 4" xfId="12531"/>
    <cellStyle name="Debit Total 4 2" xfId="21973"/>
    <cellStyle name="Debit Total 4 2 2" xfId="40094"/>
    <cellStyle name="Debit Total 4 3" xfId="31759"/>
    <cellStyle name="Debit Total 5" xfId="15696"/>
    <cellStyle name="Debit Total 5 2" xfId="24793"/>
    <cellStyle name="Debit Total 5 2 2" xfId="42791"/>
    <cellStyle name="Debit Total 5 3" xfId="34443"/>
    <cellStyle name="Debit Total 6" xfId="26362"/>
    <cellStyle name="Debit Total 6 2" xfId="44291"/>
    <cellStyle name="Debit_А_РАСЧЕТ НБ, ДОХОДЫ, РАСХОДЫ 2006" xfId="1456"/>
    <cellStyle name="DefaultStyle" xfId="7979"/>
    <cellStyle name="DefaultStyle 2" xfId="13109"/>
    <cellStyle name="DELTA" xfId="1457"/>
    <cellStyle name="DELTA 2" xfId="4975"/>
    <cellStyle name="DELTA 2 2" xfId="13773"/>
    <cellStyle name="DELTA 3" xfId="5400"/>
    <cellStyle name="Dezimal_14. World Consumption of HC Ferro Chrome (neu)" xfId="1458"/>
    <cellStyle name="Dia" xfId="1459"/>
    <cellStyle name="Encabez1" xfId="1460"/>
    <cellStyle name="Encabez2" xfId="1461"/>
    <cellStyle name="Enter Currency (0)" xfId="1462"/>
    <cellStyle name="Enter Currency (2)" xfId="1463"/>
    <cellStyle name="Enter Units (0)" xfId="1464"/>
    <cellStyle name="Enter Units (1)" xfId="1465"/>
    <cellStyle name="Enter Units (1) 2" xfId="4976"/>
    <cellStyle name="Enter Units (1) 3" xfId="5401"/>
    <cellStyle name="Enter Units (2)" xfId="1466"/>
    <cellStyle name="Entered" xfId="1467"/>
    <cellStyle name="Entered 2" xfId="1468"/>
    <cellStyle name="Entered 3" xfId="1469"/>
    <cellStyle name="Euro" xfId="1470"/>
    <cellStyle name="Euro 10" xfId="1471"/>
    <cellStyle name="Euro 10 2" xfId="7011"/>
    <cellStyle name="Euro 11" xfId="1472"/>
    <cellStyle name="Euro 11 2" xfId="7191"/>
    <cellStyle name="Euro 12" xfId="8134"/>
    <cellStyle name="Euro 13" xfId="6583"/>
    <cellStyle name="Euro 2" xfId="1473"/>
    <cellStyle name="Euro 2 10" xfId="1474"/>
    <cellStyle name="Euro 2 11" xfId="1475"/>
    <cellStyle name="Euro 2 12" xfId="1476"/>
    <cellStyle name="Euro 2 13" xfId="1477"/>
    <cellStyle name="Euro 2 14" xfId="1478"/>
    <cellStyle name="Euro 2 15" xfId="1479"/>
    <cellStyle name="Euro 2 16" xfId="1480"/>
    <cellStyle name="Euro 2 17" xfId="1481"/>
    <cellStyle name="Euro 2 18" xfId="1482"/>
    <cellStyle name="Euro 2 19" xfId="1483"/>
    <cellStyle name="Euro 2 2" xfId="1484"/>
    <cellStyle name="Euro 2 2 10" xfId="1485"/>
    <cellStyle name="Euro 2 2 11" xfId="1486"/>
    <cellStyle name="Euro 2 2 12" xfId="1487"/>
    <cellStyle name="Euro 2 2 13" xfId="1488"/>
    <cellStyle name="Euro 2 2 14" xfId="1489"/>
    <cellStyle name="Euro 2 2 15" xfId="1490"/>
    <cellStyle name="Euro 2 2 16" xfId="1491"/>
    <cellStyle name="Euro 2 2 17" xfId="1492"/>
    <cellStyle name="Euro 2 2 18" xfId="1493"/>
    <cellStyle name="Euro 2 2 19" xfId="1494"/>
    <cellStyle name="Euro 2 2 2" xfId="1495"/>
    <cellStyle name="Euro 2 2 20" xfId="1496"/>
    <cellStyle name="Euro 2 2 21" xfId="1497"/>
    <cellStyle name="Euro 2 2 3" xfId="1498"/>
    <cellStyle name="Euro 2 2 4" xfId="1499"/>
    <cellStyle name="Euro 2 2 5" xfId="1500"/>
    <cellStyle name="Euro 2 2 6" xfId="1501"/>
    <cellStyle name="Euro 2 2 7" xfId="1502"/>
    <cellStyle name="Euro 2 2 8" xfId="1503"/>
    <cellStyle name="Euro 2 2 9" xfId="1504"/>
    <cellStyle name="Euro 2 20" xfId="1505"/>
    <cellStyle name="Euro 2 21" xfId="1506"/>
    <cellStyle name="Euro 2 3" xfId="1507"/>
    <cellStyle name="Euro 2 3 2" xfId="7895"/>
    <cellStyle name="Euro 2 4" xfId="1508"/>
    <cellStyle name="Euro 2 5" xfId="1509"/>
    <cellStyle name="Euro 2 6" xfId="1510"/>
    <cellStyle name="Euro 2 7" xfId="1511"/>
    <cellStyle name="Euro 2 8" xfId="1512"/>
    <cellStyle name="Euro 2 9" xfId="1513"/>
    <cellStyle name="Euro 3" xfId="1514"/>
    <cellStyle name="Euro 3 2" xfId="1515"/>
    <cellStyle name="Euro 4" xfId="1516"/>
    <cellStyle name="Euro 4 2" xfId="1517"/>
    <cellStyle name="Euro 5" xfId="1518"/>
    <cellStyle name="Euro 5 2" xfId="1519"/>
    <cellStyle name="Euro 6" xfId="1520"/>
    <cellStyle name="Euro 6 2" xfId="1521"/>
    <cellStyle name="Euro 7" xfId="1522"/>
    <cellStyle name="Euro 7 2" xfId="1523"/>
    <cellStyle name="Euro 8" xfId="1524"/>
    <cellStyle name="Euro 8 2" xfId="1525"/>
    <cellStyle name="Euro 9" xfId="1526"/>
    <cellStyle name="Euro 9 2" xfId="8135"/>
    <cellStyle name="Euro 9 2 2" xfId="13307"/>
    <cellStyle name="Euro 9 3" xfId="6584"/>
    <cellStyle name="Euro__Anfisa_Result after MRO_model2012(ord+marg ore+dilution)" xfId="1527"/>
    <cellStyle name="Excel Built-in Normal" xfId="1528"/>
    <cellStyle name="Explanatory Text" xfId="4977"/>
    <cellStyle name="Explanatory Text 2" xfId="1529"/>
    <cellStyle name="Explanatory Text 3" xfId="1530"/>
    <cellStyle name="Explanatory Text 3 2" xfId="6916"/>
    <cellStyle name="Explanatory Text 4" xfId="1531"/>
    <cellStyle name="Explanatory Text 5" xfId="8136"/>
    <cellStyle name="Explanatory Text__Anfisa_Result after MRO_model2012(ord+marg ore+dilution)" xfId="5137"/>
    <cellStyle name="EY House" xfId="1532"/>
    <cellStyle name="F2" xfId="1533"/>
    <cellStyle name="F2 2" xfId="1534"/>
    <cellStyle name="F2 3" xfId="1535"/>
    <cellStyle name="F2 4" xfId="1536"/>
    <cellStyle name="F2 5" xfId="1537"/>
    <cellStyle name="F2 5 2" xfId="1538"/>
    <cellStyle name="F2 6" xfId="8137"/>
    <cellStyle name="F2 6 2" xfId="13308"/>
    <cellStyle name="F3" xfId="1539"/>
    <cellStyle name="F3 2" xfId="1540"/>
    <cellStyle name="F3 3" xfId="1541"/>
    <cellStyle name="F3 4" xfId="1542"/>
    <cellStyle name="F3 5" xfId="1543"/>
    <cellStyle name="F3 5 2" xfId="1544"/>
    <cellStyle name="F3 6" xfId="8138"/>
    <cellStyle name="F3 6 2" xfId="13309"/>
    <cellStyle name="F4" xfId="1545"/>
    <cellStyle name="F4 2" xfId="1546"/>
    <cellStyle name="F4 3" xfId="1547"/>
    <cellStyle name="F4 4" xfId="1548"/>
    <cellStyle name="F4 5" xfId="1549"/>
    <cellStyle name="F4 5 2" xfId="1550"/>
    <cellStyle name="F4 6" xfId="8139"/>
    <cellStyle name="F4 6 2" xfId="13310"/>
    <cellStyle name="F5" xfId="1551"/>
    <cellStyle name="F5 2" xfId="1552"/>
    <cellStyle name="F5 3" xfId="1553"/>
    <cellStyle name="F5 4" xfId="1554"/>
    <cellStyle name="F5 5" xfId="1555"/>
    <cellStyle name="F5 5 2" xfId="1556"/>
    <cellStyle name="F5 6" xfId="8140"/>
    <cellStyle name="F5 6 2" xfId="13311"/>
    <cellStyle name="F6" xfId="1557"/>
    <cellStyle name="F6 2" xfId="1558"/>
    <cellStyle name="F6 3" xfId="1559"/>
    <cellStyle name="F6 4" xfId="1560"/>
    <cellStyle name="F6 5" xfId="1561"/>
    <cellStyle name="F6 5 2" xfId="1562"/>
    <cellStyle name="F6 6" xfId="8141"/>
    <cellStyle name="F6 6 2" xfId="13312"/>
    <cellStyle name="F7" xfId="1563"/>
    <cellStyle name="F7 2" xfId="1564"/>
    <cellStyle name="F7 3" xfId="1565"/>
    <cellStyle name="F7 4" xfId="1566"/>
    <cellStyle name="F7 5" xfId="1567"/>
    <cellStyle name="F7 5 2" xfId="1568"/>
    <cellStyle name="F7 6" xfId="8142"/>
    <cellStyle name="F7 6 2" xfId="13313"/>
    <cellStyle name="F8" xfId="1569"/>
    <cellStyle name="F8 2" xfId="1570"/>
    <cellStyle name="F8 3" xfId="1571"/>
    <cellStyle name="F8 4" xfId="1572"/>
    <cellStyle name="F8 5" xfId="1573"/>
    <cellStyle name="F8 5 2" xfId="1574"/>
    <cellStyle name="F8 6" xfId="8143"/>
    <cellStyle name="F8 6 2" xfId="13314"/>
    <cellStyle name="Fecha" xfId="7980"/>
    <cellStyle name="Fecha - Modelo3" xfId="7981"/>
    <cellStyle name="Fecha_100822 WR budget" xfId="7982"/>
    <cellStyle name="Fijo" xfId="1575"/>
    <cellStyle name="Fijo - Modelo4" xfId="7983"/>
    <cellStyle name="Fijo_100822 WR budget" xfId="7984"/>
    <cellStyle name="filling_table" xfId="1576"/>
    <cellStyle name="Financiero" xfId="1577"/>
    <cellStyle name="Fixed" xfId="1578"/>
    <cellStyle name="Fixed 2" xfId="1579"/>
    <cellStyle name="Fixed 3" xfId="1580"/>
    <cellStyle name="Fixed 4" xfId="1581"/>
    <cellStyle name="Fixed 5" xfId="1582"/>
    <cellStyle name="Fixed 5 2" xfId="1583"/>
    <cellStyle name="Fixed 6" xfId="8144"/>
    <cellStyle name="Fixed 6 2" xfId="13315"/>
    <cellStyle name="Followed Hyperlink" xfId="4914" builtinId="9" hidden="1"/>
    <cellStyle name="Followed Hyperlink" xfId="4915" builtinId="9" hidden="1"/>
    <cellStyle name="Followed Hyperlink" xfId="4916" builtinId="9" hidden="1"/>
    <cellStyle name="Followed Hyperlink" xfId="4917" builtinId="9" hidden="1"/>
    <cellStyle name="Followed Hyperlink" xfId="4918" builtinId="9" hidden="1"/>
    <cellStyle name="Followed Hyperlink" xfId="4919" builtinId="9" hidden="1"/>
    <cellStyle name="Followed Hyperlink" xfId="4920" builtinId="9" hidden="1"/>
    <cellStyle name="Followed Hyperlink" xfId="4921" builtinId="9" hidden="1"/>
    <cellStyle name="Followed Hyperlink" xfId="4922" builtinId="9" hidden="1"/>
    <cellStyle name="Followed Hyperlink" xfId="4923" builtinId="9" hidden="1"/>
    <cellStyle name="Followed Hyperlink" xfId="4924" builtinId="9" hidden="1"/>
    <cellStyle name="Followed Hyperlink" xfId="4925" builtinId="9" hidden="1"/>
    <cellStyle name="Followed Hyperlink" xfId="4926" builtinId="9" hidden="1"/>
    <cellStyle name="Followed Hyperlink" xfId="4927" builtinId="9" hidden="1"/>
    <cellStyle name="Followed Hyperlink" xfId="4928" builtinId="9" hidden="1"/>
    <cellStyle name="Followed Hyperlink" xfId="4929" builtinId="9" hidden="1"/>
    <cellStyle name="Followed Hyperlink" xfId="4930" builtinId="9" hidden="1"/>
    <cellStyle name="Followed Hyperlink" xfId="4931" builtinId="9" hidden="1"/>
    <cellStyle name="Followed Hyperlink" xfId="4932" builtinId="9" hidden="1"/>
    <cellStyle name="Followed Hyperlink" xfId="4933" builtinId="9" hidden="1"/>
    <cellStyle name="Followed Hyperlink" xfId="4934" builtinId="9" hidden="1"/>
    <cellStyle name="Followed Hyperlink" xfId="4935" builtinId="9" hidden="1"/>
    <cellStyle name="Followed Hyperlink" xfId="4936" builtinId="9" hidden="1"/>
    <cellStyle name="Followed Hyperlink" xfId="4937" builtinId="9" hidden="1"/>
    <cellStyle name="Followed Hyperlink" xfId="4938" builtinId="9" hidden="1"/>
    <cellStyle name="Followed Hyperlink" xfId="4939" builtinId="9" hidden="1"/>
    <cellStyle name="Followed Hyperlink" xfId="4940" builtinId="9" hidden="1"/>
    <cellStyle name="Followed Hyperlink" xfId="4941" builtinId="9" hidden="1"/>
    <cellStyle name="Followed Hyperlink" xfId="4942" builtinId="9" hidden="1"/>
    <cellStyle name="GEMS_REPORT_DATA" xfId="7896"/>
    <cellStyle name="Good" xfId="4978"/>
    <cellStyle name="Good 2" xfId="1584"/>
    <cellStyle name="Good 3" xfId="1585"/>
    <cellStyle name="Good 3 2" xfId="6917"/>
    <cellStyle name="Good 4" xfId="1586"/>
    <cellStyle name="Good 5" xfId="8145"/>
    <cellStyle name="Good__Anfisa_Result after MRO_model2012(ord+marg ore+dilution)" xfId="5138"/>
    <cellStyle name="Grey" xfId="1587"/>
    <cellStyle name="Head 1" xfId="1588"/>
    <cellStyle name="Header1" xfId="1589"/>
    <cellStyle name="Header1 2" xfId="1590"/>
    <cellStyle name="Header1 3" xfId="1591"/>
    <cellStyle name="Header2" xfId="1592"/>
    <cellStyle name="Header2 2" xfId="1593"/>
    <cellStyle name="Header2 2 2" xfId="5008"/>
    <cellStyle name="Header2 2 2 2" xfId="6279"/>
    <cellStyle name="Header2 2 2 2 2" xfId="28321"/>
    <cellStyle name="Header2 2 2 3" xfId="5836"/>
    <cellStyle name="Header2 2 2 3 2" xfId="17824"/>
    <cellStyle name="Header2 2 2 4" xfId="27161"/>
    <cellStyle name="Header2 2 3" xfId="5435"/>
    <cellStyle name="Header2 2 3 2" xfId="27902"/>
    <cellStyle name="Header2 2 4" xfId="7897"/>
    <cellStyle name="Header2 2 4 2" xfId="19094"/>
    <cellStyle name="Header2 2 5" xfId="26554"/>
    <cellStyle name="Header2 3" xfId="1594"/>
    <cellStyle name="Header2 3 2" xfId="5010"/>
    <cellStyle name="Header2 3 2 2" xfId="6281"/>
    <cellStyle name="Header2 3 2 2 2" xfId="28323"/>
    <cellStyle name="Header2 3 2 3" xfId="5835"/>
    <cellStyle name="Header2 3 2 3 2" xfId="17823"/>
    <cellStyle name="Header2 3 2 4" xfId="27193"/>
    <cellStyle name="Header2 3 3" xfId="5453"/>
    <cellStyle name="Header2 3 3 2" xfId="27903"/>
    <cellStyle name="Header2 3 4" xfId="26276"/>
    <cellStyle name="Header2 4" xfId="4979"/>
    <cellStyle name="Header2 4 2" xfId="6268"/>
    <cellStyle name="Header2 4 2 2" xfId="28311"/>
    <cellStyle name="Header2 4 3" xfId="5839"/>
    <cellStyle name="Header2 4 3 2" xfId="17827"/>
    <cellStyle name="Header2 4 4" xfId="27148"/>
    <cellStyle name="Header2 5" xfId="5402"/>
    <cellStyle name="Header2 5 2" xfId="27900"/>
    <cellStyle name="Header2 6" xfId="6588"/>
    <cellStyle name="Header2 6 2" xfId="18492"/>
    <cellStyle name="Header2 7" xfId="26576"/>
    <cellStyle name="Heading" xfId="1595"/>
    <cellStyle name="Heading 1" xfId="4981"/>
    <cellStyle name="Heading 1 10" xfId="12184"/>
    <cellStyle name="Heading 1 2" xfId="1596"/>
    <cellStyle name="Heading 1 2 2" xfId="1597"/>
    <cellStyle name="Heading 1 2 3" xfId="8405"/>
    <cellStyle name="Heading 1 2 3 2" xfId="13316"/>
    <cellStyle name="Heading 1 2_МР_РЗ_Центр_13" xfId="8404"/>
    <cellStyle name="Heading 1 3" xfId="1598"/>
    <cellStyle name="Heading 1 3 2" xfId="7190"/>
    <cellStyle name="Heading 1 4" xfId="8146"/>
    <cellStyle name="Heading 1 5" xfId="6590"/>
    <cellStyle name="Heading 1 6" xfId="6960"/>
    <cellStyle name="Heading 1 7" xfId="7116"/>
    <cellStyle name="Heading 1 8" xfId="6885"/>
    <cellStyle name="Heading 1 9" xfId="12297"/>
    <cellStyle name="Heading 1__Anfisa_Result after MRO_model2012(ord+marg ore+dilution)" xfId="5139"/>
    <cellStyle name="Heading 10" xfId="6961"/>
    <cellStyle name="Heading 11" xfId="7102"/>
    <cellStyle name="Heading 12" xfId="12329"/>
    <cellStyle name="Heading 13" xfId="12255"/>
    <cellStyle name="Heading 14" xfId="12345"/>
    <cellStyle name="Heading 15" xfId="12274"/>
    <cellStyle name="Heading 16" xfId="12371"/>
    <cellStyle name="Heading 17" xfId="12352"/>
    <cellStyle name="Heading 18" xfId="7104"/>
    <cellStyle name="Heading 19" xfId="12301"/>
    <cellStyle name="Heading 2" xfId="4982"/>
    <cellStyle name="Heading 2 10" xfId="12259"/>
    <cellStyle name="Heading 2 2" xfId="1599"/>
    <cellStyle name="Heading 2 2 2" xfId="1600"/>
    <cellStyle name="Heading 2 2 3" xfId="8403"/>
    <cellStyle name="Heading 2 2 3 2" xfId="13317"/>
    <cellStyle name="Heading 2 2_МР_РЗ_Центр_13" xfId="8846"/>
    <cellStyle name="Heading 2 3" xfId="1601"/>
    <cellStyle name="Heading 2 3 2" xfId="7181"/>
    <cellStyle name="Heading 2 4" xfId="8147"/>
    <cellStyle name="Heading 2 5" xfId="6591"/>
    <cellStyle name="Heading 2 6" xfId="6959"/>
    <cellStyle name="Heading 2 7" xfId="12365"/>
    <cellStyle name="Heading 2 8" xfId="11825"/>
    <cellStyle name="Heading 2 9" xfId="12295"/>
    <cellStyle name="Heading 2__Anfisa_Result after MRO_model2012(ord+marg ore+dilution)" xfId="5140"/>
    <cellStyle name="Heading 20" xfId="7093"/>
    <cellStyle name="Heading 21" xfId="12278"/>
    <cellStyle name="Heading 22" xfId="6548"/>
    <cellStyle name="Heading 23" xfId="12223"/>
    <cellStyle name="Heading 24" xfId="12323"/>
    <cellStyle name="Heading 25" xfId="6643"/>
    <cellStyle name="Heading 26" xfId="12285"/>
    <cellStyle name="Heading 27" xfId="12532"/>
    <cellStyle name="Heading 28" xfId="12954"/>
    <cellStyle name="Heading 29" xfId="15450"/>
    <cellStyle name="Heading 3" xfId="4983"/>
    <cellStyle name="Heading 3 2" xfId="1602"/>
    <cellStyle name="Heading 3 3" xfId="1603"/>
    <cellStyle name="Heading 3 3 2" xfId="6918"/>
    <cellStyle name="Heading 3 4" xfId="1604"/>
    <cellStyle name="Heading 3 5" xfId="8148"/>
    <cellStyle name="Heading 3__Anfisa_Result after MRO_model2012(ord+marg ore+dilution)" xfId="5141"/>
    <cellStyle name="Heading 30" xfId="15697"/>
    <cellStyle name="Heading 31" xfId="17111"/>
    <cellStyle name="Heading 32" xfId="20444"/>
    <cellStyle name="Heading 33" xfId="19715"/>
    <cellStyle name="Heading 34" xfId="25943"/>
    <cellStyle name="Heading 35" xfId="25894"/>
    <cellStyle name="Heading 36" xfId="20464"/>
    <cellStyle name="Heading 37" xfId="17323"/>
    <cellStyle name="Heading 38" xfId="25992"/>
    <cellStyle name="Heading 39" xfId="25754"/>
    <cellStyle name="Heading 4" xfId="4984"/>
    <cellStyle name="Heading 4 2" xfId="1605"/>
    <cellStyle name="Heading 4 3" xfId="1606"/>
    <cellStyle name="Heading 4 3 2" xfId="6919"/>
    <cellStyle name="Heading 4 4" xfId="1607"/>
    <cellStyle name="Heading 4 5" xfId="8149"/>
    <cellStyle name="Heading 4__Anfisa_Result after MRO_model2012(ord+marg ore+dilution)" xfId="5142"/>
    <cellStyle name="Heading 40" xfId="25925"/>
    <cellStyle name="Heading 41" xfId="25261"/>
    <cellStyle name="Heading 42" xfId="19828"/>
    <cellStyle name="Heading 43" xfId="25829"/>
    <cellStyle name="Heading 44" xfId="17140"/>
    <cellStyle name="Heading 45" xfId="25748"/>
    <cellStyle name="Heading 46" xfId="26023"/>
    <cellStyle name="Heading 47" xfId="25922"/>
    <cellStyle name="Heading 48" xfId="22673"/>
    <cellStyle name="Heading 49" xfId="26024"/>
    <cellStyle name="Heading 5" xfId="4980"/>
    <cellStyle name="Heading 50" xfId="26041"/>
    <cellStyle name="Heading 51" xfId="26575"/>
    <cellStyle name="Heading 52" xfId="27389"/>
    <cellStyle name="Heading 53" xfId="45141"/>
    <cellStyle name="Heading 6" xfId="5403"/>
    <cellStyle name="Heading 7" xfId="5951"/>
    <cellStyle name="Heading 8" xfId="6101"/>
    <cellStyle name="Heading 9" xfId="6589"/>
    <cellStyle name="Heading No Underline" xfId="1608"/>
    <cellStyle name="Heading With Underline" xfId="1609"/>
    <cellStyle name="Heading With Underline 2" xfId="26574"/>
    <cellStyle name="Heading__Anfisa_Result after MRO_model2012(ord+marg ore+dilution)" xfId="5143"/>
    <cellStyle name="HEADING1" xfId="1610"/>
    <cellStyle name="HEADING1 2" xfId="1611"/>
    <cellStyle name="HEADING1 3" xfId="1612"/>
    <cellStyle name="HEADING1 4" xfId="1613"/>
    <cellStyle name="HEADING1 5" xfId="1614"/>
    <cellStyle name="HEADING1 5 2" xfId="1615"/>
    <cellStyle name="HEADING2" xfId="1616"/>
    <cellStyle name="HEADING2 2" xfId="1617"/>
    <cellStyle name="HEADING2 3" xfId="1618"/>
    <cellStyle name="HEADING2 4" xfId="1619"/>
    <cellStyle name="HEADING2 5" xfId="1620"/>
    <cellStyle name="HEADING2 5 2" xfId="1621"/>
    <cellStyle name="HEADINGS" xfId="1622"/>
    <cellStyle name="HEADINGS 2" xfId="4985"/>
    <cellStyle name="HEADINGSTOP" xfId="1623"/>
    <cellStyle name="Headline I" xfId="1624"/>
    <cellStyle name="Headline I 2" xfId="1625"/>
    <cellStyle name="Headline I 2 2" xfId="1626"/>
    <cellStyle name="Headline I 3" xfId="1627"/>
    <cellStyle name="Headline I 3 2" xfId="1628"/>
    <cellStyle name="Headline I 4" xfId="1629"/>
    <cellStyle name="Headline I 4 2" xfId="1630"/>
    <cellStyle name="Headline I 5" xfId="1631"/>
    <cellStyle name="Headline I 5 2" xfId="1632"/>
    <cellStyle name="Headline I 6" xfId="1633"/>
    <cellStyle name="Headline I 6 2" xfId="1634"/>
    <cellStyle name="Headline I 7" xfId="1635"/>
    <cellStyle name="Headline I 7 2" xfId="1636"/>
    <cellStyle name="Headline I 8" xfId="1637"/>
    <cellStyle name="Headline I 8 2" xfId="1638"/>
    <cellStyle name="Headline I 9" xfId="7985"/>
    <cellStyle name="Headline I_COG согласован" xfId="1639"/>
    <cellStyle name="Headline II" xfId="1640"/>
    <cellStyle name="Headline II 2" xfId="1641"/>
    <cellStyle name="Headline II 2 2" xfId="1642"/>
    <cellStyle name="Headline II 3" xfId="1643"/>
    <cellStyle name="Headline II 3 2" xfId="1644"/>
    <cellStyle name="Headline II 4" xfId="1645"/>
    <cellStyle name="Headline II 4 2" xfId="1646"/>
    <cellStyle name="Headline II 5" xfId="1647"/>
    <cellStyle name="Headline II 5 2" xfId="1648"/>
    <cellStyle name="Headline II 6" xfId="1649"/>
    <cellStyle name="Headline II 6 2" xfId="1650"/>
    <cellStyle name="Headline II 7" xfId="1651"/>
    <cellStyle name="Headline II 7 2" xfId="1652"/>
    <cellStyle name="Headline II 8" xfId="1653"/>
    <cellStyle name="Headline II 8 2" xfId="1654"/>
    <cellStyle name="Headline II 9" xfId="7986"/>
    <cellStyle name="Headline II_COG согласован" xfId="1655"/>
    <cellStyle name="Headline III" xfId="1656"/>
    <cellStyle name="Headline III 2" xfId="1657"/>
    <cellStyle name="Headline III 2 2" xfId="1658"/>
    <cellStyle name="Headline III 3" xfId="1659"/>
    <cellStyle name="Headline III 3 2" xfId="1660"/>
    <cellStyle name="Headline III 4" xfId="1661"/>
    <cellStyle name="Headline III 4 2" xfId="1662"/>
    <cellStyle name="Headline III 5" xfId="1663"/>
    <cellStyle name="Headline III 5 2" xfId="1664"/>
    <cellStyle name="Headline III 6" xfId="1665"/>
    <cellStyle name="Headline III 6 2" xfId="1666"/>
    <cellStyle name="Headline III 7" xfId="1667"/>
    <cellStyle name="Headline III 7 2" xfId="1668"/>
    <cellStyle name="Headline III 8" xfId="1669"/>
    <cellStyle name="Headline III 8 2" xfId="1670"/>
    <cellStyle name="Headline III 9" xfId="7987"/>
    <cellStyle name="Headline III_COG согласован" xfId="1671"/>
    <cellStyle name="Hyperlink" xfId="1672"/>
    <cellStyle name="Hyperlink 10" xfId="5827" hidden="1"/>
    <cellStyle name="Hyperlink 10" xfId="16901" hidden="1"/>
    <cellStyle name="Hyperlink 10" xfId="16902" hidden="1"/>
    <cellStyle name="Hyperlink 10" xfId="17815" hidden="1"/>
    <cellStyle name="Hyperlink 10" xfId="25644" hidden="1"/>
    <cellStyle name="Hyperlink 10" xfId="25645" hidden="1"/>
    <cellStyle name="Hyperlink 10" xfId="17107" hidden="1"/>
    <cellStyle name="Hyperlink 10" xfId="25995" hidden="1"/>
    <cellStyle name="Hyperlink 10" xfId="25996" hidden="1"/>
    <cellStyle name="Hyperlink 10" xfId="25868" hidden="1"/>
    <cellStyle name="Hyperlink 10" xfId="17704" hidden="1"/>
    <cellStyle name="Hyperlink 10" xfId="19727" hidden="1"/>
    <cellStyle name="Hyperlink 10" xfId="25766" hidden="1"/>
    <cellStyle name="Hyperlink 10" xfId="17765" hidden="1"/>
    <cellStyle name="Hyperlink 10" xfId="17137" hidden="1"/>
    <cellStyle name="Hyperlink 10" xfId="19977" hidden="1"/>
    <cellStyle name="Hyperlink 10" xfId="25852" hidden="1"/>
    <cellStyle name="Hyperlink 10" xfId="18837" hidden="1"/>
    <cellStyle name="Hyperlink 10" xfId="17746" hidden="1"/>
    <cellStyle name="Hyperlink 10" xfId="25913" hidden="1"/>
    <cellStyle name="Hyperlink 10" xfId="17102" hidden="1"/>
    <cellStyle name="Hyperlink 10" xfId="25950" hidden="1"/>
    <cellStyle name="Hyperlink 10" xfId="25991" hidden="1"/>
    <cellStyle name="Hyperlink 10" xfId="21837" hidden="1"/>
    <cellStyle name="Hyperlink 10" xfId="21612" hidden="1"/>
    <cellStyle name="Hyperlink 10" xfId="25928" hidden="1"/>
    <cellStyle name="Hyperlink 10" xfId="16980" hidden="1"/>
    <cellStyle name="Hyperlink 10" xfId="25890" hidden="1"/>
    <cellStyle name="Hyperlink 10" xfId="17002" hidden="1"/>
    <cellStyle name="Hyperlink 10" xfId="16976" hidden="1"/>
    <cellStyle name="Hyperlink 10" xfId="17295" hidden="1"/>
    <cellStyle name="Hyperlink 10" xfId="25762" hidden="1"/>
    <cellStyle name="Hyperlink 10" xfId="17083" hidden="1"/>
    <cellStyle name="Hyperlink 10" xfId="17476" hidden="1"/>
    <cellStyle name="Hyperlink 10" xfId="17829" hidden="1"/>
    <cellStyle name="Hyperlink 10" xfId="25891" hidden="1"/>
    <cellStyle name="Hyperlink 10" xfId="25745" hidden="1"/>
    <cellStyle name="Hyperlink 10" xfId="19165" hidden="1"/>
    <cellStyle name="Hyperlink 10" xfId="26006" hidden="1"/>
    <cellStyle name="Hyperlink 10" xfId="25743" hidden="1"/>
    <cellStyle name="Hyperlink 10" xfId="25861" hidden="1"/>
    <cellStyle name="Hyperlink 10" xfId="25787" hidden="1"/>
    <cellStyle name="Hyperlink 10" xfId="17318" hidden="1"/>
    <cellStyle name="Hyperlink 10" xfId="25714" hidden="1"/>
    <cellStyle name="Hyperlink 10" xfId="25727" hidden="1"/>
    <cellStyle name="Hyperlink 10" xfId="25937" hidden="1"/>
    <cellStyle name="Hyperlink 10" xfId="17122" hidden="1"/>
    <cellStyle name="Hyperlink 10" xfId="25689" hidden="1"/>
    <cellStyle name="Hyperlink 10" xfId="25857" hidden="1"/>
    <cellStyle name="Hyperlink 10" xfId="17059" hidden="1"/>
    <cellStyle name="Hyperlink 10" xfId="17112" hidden="1"/>
    <cellStyle name="Hyperlink 10" xfId="17797" hidden="1"/>
    <cellStyle name="Hyperlink 10" xfId="25904" hidden="1"/>
    <cellStyle name="Hyperlink 10" xfId="25681" hidden="1"/>
    <cellStyle name="Hyperlink 10" xfId="25759" hidden="1"/>
    <cellStyle name="Hyperlink 10" xfId="25696" hidden="1"/>
    <cellStyle name="Hyperlink 10" xfId="17674" hidden="1"/>
    <cellStyle name="Hyperlink 10" xfId="25864" hidden="1"/>
    <cellStyle name="Hyperlink 10" xfId="25685" hidden="1"/>
    <cellStyle name="Hyperlink 10" xfId="19083" hidden="1"/>
    <cellStyle name="Hyperlink 10" xfId="26623" hidden="1"/>
    <cellStyle name="Hyperlink 10" xfId="26624" hidden="1"/>
    <cellStyle name="Hyperlink 10" xfId="27067" hidden="1"/>
    <cellStyle name="Hyperlink 10" xfId="27068" hidden="1"/>
    <cellStyle name="Hyperlink 10" xfId="27124" hidden="1"/>
    <cellStyle name="Hyperlink 10" xfId="27125" hidden="1"/>
    <cellStyle name="Hyperlink 10" xfId="27291" hidden="1"/>
    <cellStyle name="Hyperlink 10" xfId="27292" hidden="1"/>
    <cellStyle name="Hyperlink 10" xfId="27919" hidden="1"/>
    <cellStyle name="Hyperlink 10" xfId="35299" hidden="1"/>
    <cellStyle name="Hyperlink 10" xfId="35300" hidden="1"/>
    <cellStyle name="Hyperlink 10" xfId="36134" hidden="1"/>
    <cellStyle name="Hyperlink 10" xfId="43605" hidden="1"/>
    <cellStyle name="Hyperlink 10" xfId="43606" hidden="1"/>
    <cellStyle name="Hyperlink 10" xfId="35467" hidden="1"/>
    <cellStyle name="Hyperlink 10" xfId="43938" hidden="1"/>
    <cellStyle name="Hyperlink 10" xfId="43939" hidden="1"/>
    <cellStyle name="Hyperlink 10" xfId="43820" hidden="1"/>
    <cellStyle name="Hyperlink 10" xfId="36056" hidden="1"/>
    <cellStyle name="Hyperlink 10" xfId="37893" hidden="1"/>
    <cellStyle name="Hyperlink 10" xfId="43722" hidden="1"/>
    <cellStyle name="Hyperlink 10" xfId="36110" hidden="1"/>
    <cellStyle name="Hyperlink 10" xfId="35494" hidden="1"/>
    <cellStyle name="Hyperlink 10" xfId="38142" hidden="1"/>
    <cellStyle name="Hyperlink 10" xfId="43804" hidden="1"/>
    <cellStyle name="Hyperlink 10" xfId="37057" hidden="1"/>
    <cellStyle name="Hyperlink 10" xfId="36095" hidden="1"/>
    <cellStyle name="Hyperlink 10" xfId="43860" hidden="1"/>
    <cellStyle name="Hyperlink 10" xfId="35462" hidden="1"/>
    <cellStyle name="Hyperlink 10" xfId="43894" hidden="1"/>
    <cellStyle name="Hyperlink 10" xfId="43935" hidden="1"/>
    <cellStyle name="Hyperlink 10" xfId="39962" hidden="1"/>
    <cellStyle name="Hyperlink 10" xfId="39761" hidden="1"/>
    <cellStyle name="Hyperlink 10" xfId="43873" hidden="1"/>
    <cellStyle name="Hyperlink 10" xfId="35342" hidden="1"/>
    <cellStyle name="Hyperlink 10" xfId="43838" hidden="1"/>
    <cellStyle name="Hyperlink 10" xfId="35363" hidden="1"/>
    <cellStyle name="Hyperlink 10" xfId="35338" hidden="1"/>
    <cellStyle name="Hyperlink 10" xfId="35651" hidden="1"/>
    <cellStyle name="Hyperlink 10" xfId="43718" hidden="1"/>
    <cellStyle name="Hyperlink 10" xfId="35443" hidden="1"/>
    <cellStyle name="Hyperlink 10" xfId="35830" hidden="1"/>
    <cellStyle name="Hyperlink 10" xfId="36139" hidden="1"/>
    <cellStyle name="Hyperlink 10" xfId="43839" hidden="1"/>
    <cellStyle name="Hyperlink 10" xfId="43704" hidden="1"/>
    <cellStyle name="Hyperlink 10" xfId="37345" hidden="1"/>
    <cellStyle name="Hyperlink 10" xfId="43949" hidden="1"/>
    <cellStyle name="Hyperlink 10" xfId="43702" hidden="1"/>
    <cellStyle name="Hyperlink 10" xfId="43813" hidden="1"/>
    <cellStyle name="Hyperlink 10" xfId="43741" hidden="1"/>
    <cellStyle name="Hyperlink 10" xfId="35674" hidden="1"/>
    <cellStyle name="Hyperlink 10" xfId="43675" hidden="1"/>
    <cellStyle name="Hyperlink 10" xfId="43688" hidden="1"/>
    <cellStyle name="Hyperlink 10" xfId="43882" hidden="1"/>
    <cellStyle name="Hyperlink 10" xfId="35481" hidden="1"/>
    <cellStyle name="Hyperlink 10" xfId="43650" hidden="1"/>
    <cellStyle name="Hyperlink 10" xfId="43809" hidden="1"/>
    <cellStyle name="Hyperlink 10" xfId="35419" hidden="1"/>
    <cellStyle name="Hyperlink 10" xfId="35471" hidden="1"/>
    <cellStyle name="Hyperlink 10" xfId="36119" hidden="1"/>
    <cellStyle name="Hyperlink 10" xfId="43851" hidden="1"/>
    <cellStyle name="Hyperlink 10" xfId="43642" hidden="1"/>
    <cellStyle name="Hyperlink 10" xfId="43715" hidden="1"/>
    <cellStyle name="Hyperlink 10" xfId="43657" hidden="1"/>
    <cellStyle name="Hyperlink 10" xfId="36026" hidden="1"/>
    <cellStyle name="Hyperlink 10" xfId="43816" hidden="1"/>
    <cellStyle name="Hyperlink 10" xfId="43646" hidden="1"/>
    <cellStyle name="Hyperlink 10" xfId="37303" hidden="1"/>
    <cellStyle name="Hyperlink 10" xfId="44538" hidden="1"/>
    <cellStyle name="Hyperlink 10" xfId="44539" hidden="1"/>
    <cellStyle name="Hyperlink 10" xfId="44981" hidden="1"/>
    <cellStyle name="Hyperlink 10" xfId="44982" hidden="1"/>
    <cellStyle name="Hyperlink 10" xfId="45020" hidden="1"/>
    <cellStyle name="Hyperlink 10" xfId="45021" hidden="1"/>
    <cellStyle name="Hyperlink 10" xfId="45133" hidden="1"/>
    <cellStyle name="Hyperlink 10" xfId="45134" hidden="1"/>
    <cellStyle name="Hyperlink 10" xfId="45537" hidden="1"/>
    <cellStyle name="Hyperlink 10" xfId="45538" hidden="1"/>
    <cellStyle name="Hyperlink 10" xfId="46038" hidden="1"/>
    <cellStyle name="Hyperlink 10" xfId="46039" hidden="1"/>
    <cellStyle name="Hyperlink 11" xfId="5828" hidden="1"/>
    <cellStyle name="Hyperlink 11" xfId="17816" hidden="1"/>
    <cellStyle name="Hyperlink 11" xfId="17106" hidden="1"/>
    <cellStyle name="Hyperlink 11" xfId="25931" hidden="1"/>
    <cellStyle name="Hyperlink 11" xfId="17737" hidden="1"/>
    <cellStyle name="Hyperlink 11" xfId="25962" hidden="1"/>
    <cellStyle name="Hyperlink 11" xfId="17722" hidden="1"/>
    <cellStyle name="Hyperlink 11" xfId="25699" hidden="1"/>
    <cellStyle name="Hyperlink 11" xfId="25704" hidden="1"/>
    <cellStyle name="Hyperlink 11" xfId="25715" hidden="1"/>
    <cellStyle name="Hyperlink 11" xfId="17289" hidden="1"/>
    <cellStyle name="Hyperlink 11" xfId="25702" hidden="1"/>
    <cellStyle name="Hyperlink 11" xfId="17090" hidden="1"/>
    <cellStyle name="Hyperlink 11" xfId="25927" hidden="1"/>
    <cellStyle name="Hyperlink 11" xfId="17449" hidden="1"/>
    <cellStyle name="Hyperlink 11" xfId="25784" hidden="1"/>
    <cellStyle name="Hyperlink 11" xfId="25998" hidden="1"/>
    <cellStyle name="Hyperlink 11" xfId="17718" hidden="1"/>
    <cellStyle name="Hyperlink 11" xfId="25692" hidden="1"/>
    <cellStyle name="Hyperlink 11" xfId="17473" hidden="1"/>
    <cellStyle name="Hyperlink 11" xfId="27920" hidden="1"/>
    <cellStyle name="Hyperlink 11" xfId="36135" hidden="1"/>
    <cellStyle name="Hyperlink 11" xfId="35466" hidden="1"/>
    <cellStyle name="Hyperlink 11" xfId="43876" hidden="1"/>
    <cellStyle name="Hyperlink 11" xfId="36086" hidden="1"/>
    <cellStyle name="Hyperlink 11" xfId="43906" hidden="1"/>
    <cellStyle name="Hyperlink 11" xfId="36071" hidden="1"/>
    <cellStyle name="Hyperlink 11" xfId="43660" hidden="1"/>
    <cellStyle name="Hyperlink 11" xfId="43665" hidden="1"/>
    <cellStyle name="Hyperlink 11" xfId="43676" hidden="1"/>
    <cellStyle name="Hyperlink 11" xfId="35645" hidden="1"/>
    <cellStyle name="Hyperlink 11" xfId="43663" hidden="1"/>
    <cellStyle name="Hyperlink 11" xfId="35450" hidden="1"/>
    <cellStyle name="Hyperlink 11" xfId="43872" hidden="1"/>
    <cellStyle name="Hyperlink 11" xfId="35804" hidden="1"/>
    <cellStyle name="Hyperlink 11" xfId="43738" hidden="1"/>
    <cellStyle name="Hyperlink 11" xfId="43941" hidden="1"/>
    <cellStyle name="Hyperlink 11" xfId="36068" hidden="1"/>
    <cellStyle name="Hyperlink 11" xfId="43653" hidden="1"/>
    <cellStyle name="Hyperlink 11" xfId="35827" hidden="1"/>
    <cellStyle name="Hyperlink 12" xfId="12384"/>
    <cellStyle name="Hyperlink 2" xfId="1673"/>
    <cellStyle name="Hyperlink 2 2" xfId="1674"/>
    <cellStyle name="Hyperlink 2 3" xfId="15595"/>
    <cellStyle name="Hyperlink 3" xfId="1675"/>
    <cellStyle name="Hyperlink 3 2" xfId="1676"/>
    <cellStyle name="Hyperlink 4" xfId="1677"/>
    <cellStyle name="Hyperlink 4 2" xfId="1678"/>
    <cellStyle name="Hyperlink 5" xfId="1679"/>
    <cellStyle name="Hyperlink 5 2" xfId="1680"/>
    <cellStyle name="Hyperlink 6" xfId="1681"/>
    <cellStyle name="Hyperlink 6 2" xfId="1682"/>
    <cellStyle name="Hyperlink 7" xfId="1683"/>
    <cellStyle name="Hyperlink 7 2" xfId="1684"/>
    <cellStyle name="Hyperlink 8" xfId="1685"/>
    <cellStyle name="Hyperlink 8 2" xfId="1686"/>
    <cellStyle name="Hyperlink 9" xfId="1687"/>
    <cellStyle name="Hyperlink 9 2" xfId="8607"/>
    <cellStyle name="Hyperlink 9 3" xfId="7105"/>
    <cellStyle name="Hyperlink__Anfisa_Result after MRO_model2012(ord+marg ore+dilution)" xfId="1688"/>
    <cellStyle name="Iau?iue_130 nnd. are." xfId="1689"/>
    <cellStyle name="Input" xfId="4986"/>
    <cellStyle name="Input [yellow]" xfId="1690"/>
    <cellStyle name="Input [yellow] 2" xfId="1691"/>
    <cellStyle name="Input [yellow] 2 2" xfId="5436"/>
    <cellStyle name="Input [yellow] 2 2 2" xfId="6515"/>
    <cellStyle name="Input [yellow] 2 2 2 2" xfId="18460"/>
    <cellStyle name="Input [yellow] 2 2 3" xfId="13775"/>
    <cellStyle name="Input [yellow] 2 2 3 2" xfId="22995"/>
    <cellStyle name="Input [yellow] 2 2 3 2 2" xfId="40995"/>
    <cellStyle name="Input [yellow] 2 2 3 3" xfId="32652"/>
    <cellStyle name="Input [yellow] 2 2 4" xfId="16333"/>
    <cellStyle name="Input [yellow] 2 2 4 2" xfId="34889"/>
    <cellStyle name="Input [yellow] 2 2 5" xfId="26656"/>
    <cellStyle name="Input [yellow] 2 2 5 2" xfId="44571"/>
    <cellStyle name="Input [yellow] 2 2 6" xfId="27162"/>
    <cellStyle name="Input [yellow] 2 2 7" xfId="45570"/>
    <cellStyle name="Input [yellow] 2 3" xfId="26553"/>
    <cellStyle name="Input [yellow] 2 3 2" xfId="44475"/>
    <cellStyle name="Input [yellow] 3" xfId="5405"/>
    <cellStyle name="Input [yellow] 3 2" xfId="6513"/>
    <cellStyle name="Input [yellow] 3 2 2" xfId="18458"/>
    <cellStyle name="Input [yellow] 3 3" xfId="13774"/>
    <cellStyle name="Input [yellow] 3 3 2" xfId="22994"/>
    <cellStyle name="Input [yellow] 3 3 2 2" xfId="40994"/>
    <cellStyle name="Input [yellow] 3 3 3" xfId="32651"/>
    <cellStyle name="Input [yellow] 3 4" xfId="16313"/>
    <cellStyle name="Input [yellow] 3 4 2" xfId="34883"/>
    <cellStyle name="Input [yellow] 3 5" xfId="26650"/>
    <cellStyle name="Input [yellow] 3 5 2" xfId="44565"/>
    <cellStyle name="Input [yellow] 3 6" xfId="27150"/>
    <cellStyle name="Input [yellow] 3 7" xfId="45564"/>
    <cellStyle name="Input [yellow] 4" xfId="12201"/>
    <cellStyle name="Input [yellow] 4 2" xfId="21808"/>
    <cellStyle name="Input [yellow] 5" xfId="26573"/>
    <cellStyle name="Input [yellow] 5 2" xfId="44493"/>
    <cellStyle name="Input 10" xfId="8150"/>
    <cellStyle name="Input 10 2" xfId="19141"/>
    <cellStyle name="Input 11" xfId="8151"/>
    <cellStyle name="Input 11 2" xfId="19142"/>
    <cellStyle name="Input 12" xfId="8152"/>
    <cellStyle name="Input 12 2" xfId="19143"/>
    <cellStyle name="Input 13" xfId="8153"/>
    <cellStyle name="Input 13 2" xfId="19144"/>
    <cellStyle name="Input 14" xfId="8154"/>
    <cellStyle name="Input 14 2" xfId="19145"/>
    <cellStyle name="Input 15" xfId="8155"/>
    <cellStyle name="Input 15 2" xfId="19146"/>
    <cellStyle name="Input 16" xfId="8156"/>
    <cellStyle name="Input 16 2" xfId="19147"/>
    <cellStyle name="Input 17" xfId="8157"/>
    <cellStyle name="Input 17 2" xfId="19148"/>
    <cellStyle name="Input 18" xfId="8158"/>
    <cellStyle name="Input 18 2" xfId="19149"/>
    <cellStyle name="Input 19" xfId="8159"/>
    <cellStyle name="Input 19 2" xfId="19150"/>
    <cellStyle name="Input 2" xfId="1692"/>
    <cellStyle name="Input 2 2" xfId="1693"/>
    <cellStyle name="Input 2 2 2" xfId="5438"/>
    <cellStyle name="Input 2 2 2 2" xfId="16335"/>
    <cellStyle name="Input 2 2 2 3" xfId="27164"/>
    <cellStyle name="Input 2 2 2 3 2" xfId="45033"/>
    <cellStyle name="Input 2 2 3" xfId="12720"/>
    <cellStyle name="Input 2 2 3 2" xfId="22145"/>
    <cellStyle name="Input 2 2 4" xfId="15716"/>
    <cellStyle name="Input 2 2 5" xfId="26551"/>
    <cellStyle name="Input 2 2 5 2" xfId="44473"/>
    <cellStyle name="Input 2 3" xfId="5437"/>
    <cellStyle name="Input 2 3 2" xfId="16334"/>
    <cellStyle name="Input 2 3 3" xfId="27163"/>
    <cellStyle name="Input 2 3 3 2" xfId="45032"/>
    <cellStyle name="Input 2 4" xfId="6795"/>
    <cellStyle name="Input 2 4 2" xfId="18593"/>
    <cellStyle name="Input 2 5" xfId="15715"/>
    <cellStyle name="Input 2 6" xfId="26552"/>
    <cellStyle name="Input 2 6 2" xfId="44474"/>
    <cellStyle name="Input 20" xfId="8160"/>
    <cellStyle name="Input 20 2" xfId="19151"/>
    <cellStyle name="Input 21" xfId="8161"/>
    <cellStyle name="Input 21 2" xfId="19152"/>
    <cellStyle name="Input 22" xfId="8162"/>
    <cellStyle name="Input 22 2" xfId="19153"/>
    <cellStyle name="Input 23" xfId="8163"/>
    <cellStyle name="Input 23 2" xfId="19154"/>
    <cellStyle name="Input 24" xfId="11757"/>
    <cellStyle name="Input 24 2" xfId="21603"/>
    <cellStyle name="Input 25" xfId="6596"/>
    <cellStyle name="Input 25 2" xfId="18493"/>
    <cellStyle name="Input 26" xfId="7051"/>
    <cellStyle name="Input 26 2" xfId="18700"/>
    <cellStyle name="Input 27" xfId="7138"/>
    <cellStyle name="Input 27 2" xfId="18747"/>
    <cellStyle name="Input 28" xfId="12227"/>
    <cellStyle name="Input 28 2" xfId="21823"/>
    <cellStyle name="Input 29" xfId="7143"/>
    <cellStyle name="Input 29 2" xfId="18750"/>
    <cellStyle name="Input 3" xfId="1694"/>
    <cellStyle name="Input 3 2" xfId="5439"/>
    <cellStyle name="Input 3 2 2" xfId="8652"/>
    <cellStyle name="Input 3 2 2 2" xfId="19337"/>
    <cellStyle name="Input 3 2 3" xfId="16336"/>
    <cellStyle name="Input 3 2 4" xfId="27165"/>
    <cellStyle name="Input 3 2 4 2" xfId="45034"/>
    <cellStyle name="Input 3 3" xfId="6920"/>
    <cellStyle name="Input 3 3 2" xfId="18662"/>
    <cellStyle name="Input 3 4" xfId="15717"/>
    <cellStyle name="Input 3 5" xfId="26550"/>
    <cellStyle name="Input 3 5 2" xfId="44472"/>
    <cellStyle name="Input 30" xfId="12348"/>
    <cellStyle name="Input 30 2" xfId="21838"/>
    <cellStyle name="Input 31" xfId="12251"/>
    <cellStyle name="Input 31 2" xfId="21827"/>
    <cellStyle name="Input 32" xfId="6601"/>
    <cellStyle name="Input 32 2" xfId="18496"/>
    <cellStyle name="Input 33" xfId="12334"/>
    <cellStyle name="Input 33 2" xfId="21836"/>
    <cellStyle name="Input 34" xfId="12319"/>
    <cellStyle name="Input 34 2" xfId="21833"/>
    <cellStyle name="Input 35" xfId="6859"/>
    <cellStyle name="Input 35 2" xfId="18646"/>
    <cellStyle name="Input 36" xfId="12326"/>
    <cellStyle name="Input 36 2" xfId="21834"/>
    <cellStyle name="Input 37" xfId="12311"/>
    <cellStyle name="Input 37 2" xfId="21832"/>
    <cellStyle name="Input 38" xfId="6858"/>
    <cellStyle name="Input 38 2" xfId="18645"/>
    <cellStyle name="Input 39" xfId="12226"/>
    <cellStyle name="Input 39 2" xfId="21822"/>
    <cellStyle name="Input 4" xfId="1695"/>
    <cellStyle name="Input 4 2" xfId="5454"/>
    <cellStyle name="Input 4 2 2" xfId="16373"/>
    <cellStyle name="Input 4 2 3" xfId="27194"/>
    <cellStyle name="Input 4 2 3 2" xfId="45042"/>
    <cellStyle name="Input 4 3" xfId="7106"/>
    <cellStyle name="Input 4 3 2" xfId="18739"/>
    <cellStyle name="Input 4 4" xfId="15755"/>
    <cellStyle name="Input 4 5" xfId="26275"/>
    <cellStyle name="Input 4 5 2" xfId="44207"/>
    <cellStyle name="Input 40" xfId="6957"/>
    <cellStyle name="Input 40 2" xfId="18675"/>
    <cellStyle name="Input 41" xfId="12272"/>
    <cellStyle name="Input 41 2" xfId="21828"/>
    <cellStyle name="Input 42" xfId="6608"/>
    <cellStyle name="Input 42 2" xfId="18499"/>
    <cellStyle name="Input 43" xfId="12533"/>
    <cellStyle name="Input 43 2" xfId="21974"/>
    <cellStyle name="Input 44" xfId="13727"/>
    <cellStyle name="Input 44 2" xfId="22958"/>
    <cellStyle name="Input 45" xfId="12544"/>
    <cellStyle name="Input 45 2" xfId="21981"/>
    <cellStyle name="Input 46" xfId="12419"/>
    <cellStyle name="Input 46 2" xfId="21875"/>
    <cellStyle name="Input 47" xfId="15698"/>
    <cellStyle name="Input 48" xfId="17709"/>
    <cellStyle name="Input 49" xfId="17134"/>
    <cellStyle name="Input 5" xfId="1696"/>
    <cellStyle name="Input 5 2" xfId="5455"/>
    <cellStyle name="Input 5 2 2" xfId="16374"/>
    <cellStyle name="Input 5 2 3" xfId="27195"/>
    <cellStyle name="Input 5 2 3 2" xfId="45043"/>
    <cellStyle name="Input 5 3" xfId="8164"/>
    <cellStyle name="Input 5 3 2" xfId="19155"/>
    <cellStyle name="Input 5 4" xfId="12721"/>
    <cellStyle name="Input 5 4 2" xfId="22146"/>
    <cellStyle name="Input 5 5" xfId="15756"/>
    <cellStyle name="Input 5 6" xfId="26274"/>
    <cellStyle name="Input 5 6 2" xfId="44206"/>
    <cellStyle name="Input 50" xfId="25885"/>
    <cellStyle name="Input 51" xfId="17509"/>
    <cellStyle name="Input 52" xfId="19106"/>
    <cellStyle name="Input 53" xfId="25755"/>
    <cellStyle name="Input 54" xfId="17467"/>
    <cellStyle name="Input 55" xfId="25888"/>
    <cellStyle name="Input 56" xfId="18775"/>
    <cellStyle name="Input 57" xfId="25814"/>
    <cellStyle name="Input 58" xfId="19322"/>
    <cellStyle name="Input 59" xfId="25781"/>
    <cellStyle name="Input 6" xfId="1697"/>
    <cellStyle name="Input 6 2" xfId="5456"/>
    <cellStyle name="Input 6 2 2" xfId="16375"/>
    <cellStyle name="Input 6 2 3" xfId="27196"/>
    <cellStyle name="Input 6 2 3 2" xfId="45044"/>
    <cellStyle name="Input 6 3" xfId="8165"/>
    <cellStyle name="Input 6 3 2" xfId="19156"/>
    <cellStyle name="Input 6 4" xfId="12722"/>
    <cellStyle name="Input 6 4 2" xfId="22147"/>
    <cellStyle name="Input 6 5" xfId="15757"/>
    <cellStyle name="Input 6 6" xfId="26273"/>
    <cellStyle name="Input 6 6 2" xfId="44205"/>
    <cellStyle name="Input 60" xfId="18749"/>
    <cellStyle name="Input 61" xfId="25237"/>
    <cellStyle name="Input 62" xfId="26007"/>
    <cellStyle name="Input 63" xfId="25735"/>
    <cellStyle name="Input 64" xfId="16990"/>
    <cellStyle name="Input 65" xfId="17010"/>
    <cellStyle name="Input 66" xfId="17131"/>
    <cellStyle name="Input 67" xfId="26042"/>
    <cellStyle name="Input 68" xfId="26360"/>
    <cellStyle name="Input 68 2" xfId="44289"/>
    <cellStyle name="Input 69" xfId="27865"/>
    <cellStyle name="Input 7" xfId="5404"/>
    <cellStyle name="Input 7 2" xfId="8166"/>
    <cellStyle name="Input 7 2 2" xfId="19157"/>
    <cellStyle name="Input 7 3" xfId="13318"/>
    <cellStyle name="Input 7 3 2" xfId="22659"/>
    <cellStyle name="Input 7 4" xfId="16312"/>
    <cellStyle name="Input 7 5" xfId="27149"/>
    <cellStyle name="Input 7 5 2" xfId="45023"/>
    <cellStyle name="Input 70" xfId="45142"/>
    <cellStyle name="Input 8" xfId="6269"/>
    <cellStyle name="Input 8 2" xfId="8167"/>
    <cellStyle name="Input 8 2 2" xfId="19158"/>
    <cellStyle name="Input 8 3" xfId="13319"/>
    <cellStyle name="Input 8 3 2" xfId="22660"/>
    <cellStyle name="Input 8 4" xfId="18218"/>
    <cellStyle name="Input 9" xfId="5838"/>
    <cellStyle name="Input 9 2" xfId="8168"/>
    <cellStyle name="Input 9 2 2" xfId="19159"/>
    <cellStyle name="Input 9 3" xfId="17826"/>
    <cellStyle name="Input__Anfisa_Result after MRO_model2012(ord+marg ore+dilution)" xfId="5144"/>
    <cellStyle name="Ioe?uaaaoayny aeia?nnueea" xfId="1698"/>
    <cellStyle name="ISO" xfId="1699"/>
    <cellStyle name="ISO 2" xfId="1700"/>
    <cellStyle name="ISO 3" xfId="1701"/>
    <cellStyle name="ISO 4" xfId="1702"/>
    <cellStyle name="ISO 5" xfId="1703"/>
    <cellStyle name="ISO 6" xfId="1704"/>
    <cellStyle name="ISO 7" xfId="1705"/>
    <cellStyle name="ISO 8" xfId="1706"/>
    <cellStyle name="ISO_Аффинаж, НДПИ-2011" xfId="1707"/>
    <cellStyle name="Labels - Style3" xfId="1708"/>
    <cellStyle name="Labels - Style3 2" xfId="5706"/>
    <cellStyle name="Labels - Style3 2 2" xfId="12216"/>
    <cellStyle name="Labels - Style3 2 2 2" xfId="21816"/>
    <cellStyle name="Labels - Style3 2 3" xfId="13110"/>
    <cellStyle name="Labels - Style3 2 3 2" xfId="22512"/>
    <cellStyle name="Labels - Style3 2 4" xfId="16786"/>
    <cellStyle name="Labels - Style3 2 5" xfId="27274"/>
    <cellStyle name="Labels - Style3 2 5 2" xfId="45118"/>
    <cellStyle name="Labels - Style3 2 6" xfId="45936"/>
    <cellStyle name="Labels - Style3 3" xfId="7988"/>
    <cellStyle name="Labels - Style3 3 2" xfId="12217"/>
    <cellStyle name="Labels - Style3 3 2 2" xfId="21817"/>
    <cellStyle name="Labels - Style3 3 3" xfId="13111"/>
    <cellStyle name="Labels - Style3 3 3 2" xfId="22513"/>
    <cellStyle name="Labels - Style3 3 4" xfId="19114"/>
    <cellStyle name="Labels - Style3 4" xfId="6958"/>
    <cellStyle name="Labels - Style3 4 2" xfId="18676"/>
    <cellStyle name="Labels - Style3 5" xfId="12534"/>
    <cellStyle name="Labels - Style3 5 2" xfId="21975"/>
    <cellStyle name="Labels - Style3 6" xfId="16167"/>
    <cellStyle name="Labels - Style3 6 2" xfId="25121"/>
    <cellStyle name="Labels - Style3 7" xfId="26072"/>
    <cellStyle name="Labels - Style3 7 2" xfId="44007"/>
    <cellStyle name="Link Currency (0)" xfId="1709"/>
    <cellStyle name="Link Currency (2)" xfId="1710"/>
    <cellStyle name="Link Units (0)" xfId="1711"/>
    <cellStyle name="Link Units (1)" xfId="1712"/>
    <cellStyle name="Link Units (1) 2" xfId="4987"/>
    <cellStyle name="Link Units (1) 3" xfId="5406"/>
    <cellStyle name="Link Units (2)" xfId="1713"/>
    <cellStyle name="Linked Cell" xfId="4988"/>
    <cellStyle name="Linked Cell 2" xfId="1714"/>
    <cellStyle name="Linked Cell 3" xfId="1715"/>
    <cellStyle name="Linked Cell 3 2" xfId="6921"/>
    <cellStyle name="Linked Cell 4" xfId="1716"/>
    <cellStyle name="Linked Cell 5" xfId="8169"/>
    <cellStyle name="Linked Cell__Anfisa_Result after MRO_model2012(ord+marg ore+dilution)" xfId="5145"/>
    <cellStyle name="Millares [0]_10 AVERIAS MASIVAS + ANT" xfId="1717"/>
    <cellStyle name="Millares_10 AVERIAS MASIVAS + ANT" xfId="1718"/>
    <cellStyle name="Milliers [0]_laroux" xfId="1719"/>
    <cellStyle name="Milliers_laroux" xfId="1720"/>
    <cellStyle name="Moeda [0]_FL_ROSTO(MINBEC)_VERTICAL" xfId="1721"/>
    <cellStyle name="Moeda_FL_ROSTO(MINBEC)_VERTICAL" xfId="1722"/>
    <cellStyle name="Moneda [0]_10 AVERIAS MASIVAS + ANT" xfId="1723"/>
    <cellStyle name="Moneda_10 AVERIAS MASIVAS + ANT" xfId="1724"/>
    <cellStyle name="Moneta - Modelo5" xfId="7989"/>
    <cellStyle name="Moneta - Modelo6" xfId="7990"/>
    <cellStyle name="Monétaire [0]_laroux" xfId="1725"/>
    <cellStyle name="Monétaire_laroux" xfId="1726"/>
    <cellStyle name="Monetario" xfId="1727"/>
    <cellStyle name="Monetario0" xfId="7991"/>
    <cellStyle name="Neutral" xfId="4989"/>
    <cellStyle name="Neutral 2" xfId="1728"/>
    <cellStyle name="Neutral 3" xfId="1729"/>
    <cellStyle name="Neutral 3 2" xfId="6922"/>
    <cellStyle name="Neutral 4" xfId="1730"/>
    <cellStyle name="Neutral 5" xfId="8170"/>
    <cellStyle name="Neutral__Anfisa_Result after MRO_model2012(ord+marg ore+dilution)" xfId="5146"/>
    <cellStyle name="newmir" xfId="1731"/>
    <cellStyle name="no dec" xfId="1732"/>
    <cellStyle name="Normal" xfId="0" builtinId="0"/>
    <cellStyle name="normal - Modelo7" xfId="7992"/>
    <cellStyle name="Normal - Style1" xfId="1733"/>
    <cellStyle name="Normal - Style1 2" xfId="8171"/>
    <cellStyle name="Normal - Style1 2 2" xfId="13320"/>
    <cellStyle name="Normal - Style1 3" xfId="6597"/>
    <cellStyle name="Normal - Style2" xfId="1734"/>
    <cellStyle name="Normal - Style3" xfId="1735"/>
    <cellStyle name="Normal - Style4" xfId="1736"/>
    <cellStyle name="Normal - Style5" xfId="1737"/>
    <cellStyle name="Normal - Style6" xfId="1738"/>
    <cellStyle name="Normal - Style7" xfId="1739"/>
    <cellStyle name="Normal - Style8" xfId="1740"/>
    <cellStyle name="normal 10" xfId="1741"/>
    <cellStyle name="Normal 10 2" xfId="1742"/>
    <cellStyle name="Normal 10 3" xfId="12986"/>
    <cellStyle name="Normal 10 3 2" xfId="13942"/>
    <cellStyle name="Normal 10 3 2 2" xfId="23161"/>
    <cellStyle name="Normal 10 3 2 2 2" xfId="41161"/>
    <cellStyle name="Normal 10 3 2 3" xfId="32818"/>
    <cellStyle name="Normal 10 3 3" xfId="15596"/>
    <cellStyle name="Normal 10 3 3 2" xfId="24745"/>
    <cellStyle name="Normal 10 3 3 2 2" xfId="42744"/>
    <cellStyle name="Normal 10 3 3 3" xfId="34397"/>
    <cellStyle name="Normal 10 3 4" xfId="22401"/>
    <cellStyle name="Normal 10 3 4 2" xfId="40421"/>
    <cellStyle name="Normal 10 3 5" xfId="32083"/>
    <cellStyle name="Normal 10 4" xfId="15566"/>
    <cellStyle name="normal 11" xfId="1743"/>
    <cellStyle name="Normal 11 2" xfId="15597"/>
    <cellStyle name="normal 12" xfId="1744"/>
    <cellStyle name="Normal 12 2" xfId="15567"/>
    <cellStyle name="normal 13" xfId="1745"/>
    <cellStyle name="Normal 13 2" xfId="15568"/>
    <cellStyle name="Normal 14" xfId="1746"/>
    <cellStyle name="normal 14 10" xfId="12286"/>
    <cellStyle name="Normal 14 11" xfId="12385"/>
    <cellStyle name="Normal 14 11 2" xfId="21842"/>
    <cellStyle name="Normal 14 11 2 2" xfId="39966"/>
    <cellStyle name="Normal 14 11 3" xfId="31631"/>
    <cellStyle name="Normal 14 12" xfId="15560"/>
    <cellStyle name="Normal 14 12 2" xfId="24735"/>
    <cellStyle name="Normal 14 12 2 2" xfId="42734"/>
    <cellStyle name="Normal 14 12 3" xfId="34389"/>
    <cellStyle name="Normal 14 13" xfId="15648"/>
    <cellStyle name="Normal 14 13 2" xfId="24764"/>
    <cellStyle name="Normal 14 13 2 2" xfId="42763"/>
    <cellStyle name="Normal 14 13 3" xfId="34415"/>
    <cellStyle name="Normal 14 14" xfId="13465"/>
    <cellStyle name="Normal 14 14 2" xfId="22705"/>
    <cellStyle name="Normal 14 14 2 2" xfId="40706"/>
    <cellStyle name="Normal 14 14 3" xfId="32357"/>
    <cellStyle name="Normal 14 15" xfId="16168"/>
    <cellStyle name="Normal 14 15 2" xfId="25122"/>
    <cellStyle name="Normal 14 15 2 2" xfId="43117"/>
    <cellStyle name="Normal 14 15 3" xfId="34764"/>
    <cellStyle name="Normal 14 16" xfId="17119"/>
    <cellStyle name="Normal 14 16 2" xfId="35478"/>
    <cellStyle name="Normal 14 17" xfId="22674"/>
    <cellStyle name="Normal 14 17 2" xfId="40677"/>
    <cellStyle name="Normal 14 18" xfId="25682"/>
    <cellStyle name="Normal 14 18 2" xfId="43643"/>
    <cellStyle name="Normal 14 19" xfId="25764"/>
    <cellStyle name="Normal 14 19 2" xfId="43720"/>
    <cellStyle name="Normal 14 2" xfId="5952"/>
    <cellStyle name="Normal 14 2 2" xfId="13943"/>
    <cellStyle name="Normal 14 2 2 2" xfId="15630"/>
    <cellStyle name="Normal 14 2 2 2 2" xfId="24761"/>
    <cellStyle name="Normal 14 2 2 2 2 2" xfId="42760"/>
    <cellStyle name="Normal 14 2 2 2 3" xfId="34412"/>
    <cellStyle name="Normal 14 2 2 3" xfId="23162"/>
    <cellStyle name="Normal 14 2 2 3 2" xfId="41162"/>
    <cellStyle name="Normal 14 2 2 4" xfId="32819"/>
    <cellStyle name="Normal 14 2 3" xfId="15599"/>
    <cellStyle name="Normal 14 2 3 2" xfId="24747"/>
    <cellStyle name="Normal 14 2 3 2 2" xfId="42746"/>
    <cellStyle name="Normal 14 2 3 3" xfId="34399"/>
    <cellStyle name="Normal 14 2 4" xfId="12987"/>
    <cellStyle name="Normal 14 2 4 2" xfId="22402"/>
    <cellStyle name="Normal 14 2 4 2 2" xfId="40422"/>
    <cellStyle name="Normal 14 2 4 3" xfId="32084"/>
    <cellStyle name="Normal 14 2 5" xfId="16787"/>
    <cellStyle name="Normal 14 2 5 2" xfId="25550"/>
    <cellStyle name="Normal 14 2 5 2 2" xfId="43514"/>
    <cellStyle name="Normal 14 2 5 3" xfId="35206"/>
    <cellStyle name="Normal 14 2 6" xfId="17903"/>
    <cellStyle name="Normal 14 2 6 2" xfId="36213"/>
    <cellStyle name="Normal 14 2 7" xfId="26973"/>
    <cellStyle name="Normal 14 2 7 2" xfId="44888"/>
    <cellStyle name="Normal 14 2 8" xfId="27996"/>
    <cellStyle name="Normal 14 2 9" xfId="45937"/>
    <cellStyle name="Normal 14 20" xfId="19067"/>
    <cellStyle name="Normal 14 20 2" xfId="37287"/>
    <cellStyle name="Normal 14 21" xfId="17146"/>
    <cellStyle name="Normal 14 21 2" xfId="35502"/>
    <cellStyle name="Normal 14 22" xfId="18552"/>
    <cellStyle name="Normal 14 22 2" xfId="36825"/>
    <cellStyle name="Normal 14 23" xfId="17319"/>
    <cellStyle name="Normal 14 23 2" xfId="35675"/>
    <cellStyle name="Normal 14 24" xfId="25726"/>
    <cellStyle name="Normal 14 24 2" xfId="43687"/>
    <cellStyle name="Normal 14 25" xfId="25903"/>
    <cellStyle name="Normal 14 25 2" xfId="43850"/>
    <cellStyle name="Normal 14 26" xfId="17466"/>
    <cellStyle name="Normal 14 26 2" xfId="35821"/>
    <cellStyle name="Normal 14 27" xfId="17147"/>
    <cellStyle name="Normal 14 27 2" xfId="35503"/>
    <cellStyle name="Normal 14 28" xfId="25944"/>
    <cellStyle name="Normal 14 28 2" xfId="43888"/>
    <cellStyle name="Normal 14 29" xfId="25911"/>
    <cellStyle name="Normal 14 29 2" xfId="43858"/>
    <cellStyle name="normal 14 3" xfId="6923"/>
    <cellStyle name="Normal 14 3 2" xfId="13471"/>
    <cellStyle name="Normal 14 3 2 2" xfId="22708"/>
    <cellStyle name="Normal 14 3 2 2 2" xfId="40709"/>
    <cellStyle name="Normal 14 3 2 3" xfId="32360"/>
    <cellStyle name="Normal 14 30" xfId="25796"/>
    <cellStyle name="Normal 14 30 2" xfId="43750"/>
    <cellStyle name="Normal 14 31" xfId="25812"/>
    <cellStyle name="Normal 14 31 2" xfId="43766"/>
    <cellStyle name="Normal 14 32" xfId="25967"/>
    <cellStyle name="Normal 14 32 2" xfId="43911"/>
    <cellStyle name="Normal 14 33" xfId="16983"/>
    <cellStyle name="Normal 14 33 2" xfId="35345"/>
    <cellStyle name="Normal 14 34" xfId="17454"/>
    <cellStyle name="Normal 14 34 2" xfId="35809"/>
    <cellStyle name="Normal 14 35" xfId="26470"/>
    <cellStyle name="Normal 14 35 2" xfId="44392"/>
    <cellStyle name="Normal 14 36" xfId="26431"/>
    <cellStyle name="Normal 14 36 2" xfId="44353"/>
    <cellStyle name="Normal 14 37" xfId="27390"/>
    <cellStyle name="Normal 14 38" xfId="45443"/>
    <cellStyle name="normal 14 4" xfId="7103"/>
    <cellStyle name="Normal 14 4 2" xfId="15598"/>
    <cellStyle name="Normal 14 4 2 2" xfId="24746"/>
    <cellStyle name="Normal 14 4 2 2 2" xfId="42745"/>
    <cellStyle name="Normal 14 4 2 3" xfId="34398"/>
    <cellStyle name="normal 14 5" xfId="12300"/>
    <cellStyle name="Normal 14 5 2" xfId="15628"/>
    <cellStyle name="Normal 14 5 2 2" xfId="24759"/>
    <cellStyle name="Normal 14 5 2 2 2" xfId="42758"/>
    <cellStyle name="Normal 14 5 2 3" xfId="34410"/>
    <cellStyle name="normal 14 6" xfId="12335"/>
    <cellStyle name="normal 14 7" xfId="12344"/>
    <cellStyle name="normal 14 8" xfId="6963"/>
    <cellStyle name="normal 14 9" xfId="7899"/>
    <cellStyle name="normal 15" xfId="1747"/>
    <cellStyle name="Normal 15 2" xfId="15600"/>
    <cellStyle name="normal 16" xfId="1748"/>
    <cellStyle name="Normal 16 2" xfId="15601"/>
    <cellStyle name="normal 17" xfId="1749"/>
    <cellStyle name="Normal 17 2" xfId="15602"/>
    <cellStyle name="Normal 17 2 2" xfId="24748"/>
    <cellStyle name="Normal 17 2 2 2" xfId="42747"/>
    <cellStyle name="Normal 17 2 3" xfId="34400"/>
    <cellStyle name="normal 18" xfId="1750"/>
    <cellStyle name="Normal 18 2" xfId="15603"/>
    <cellStyle name="normal 19" xfId="1751"/>
    <cellStyle name="Normal 19 2" xfId="15604"/>
    <cellStyle name="Normal 2" xfId="1752"/>
    <cellStyle name="Normal 2 10" xfId="1753"/>
    <cellStyle name="Normal 2 10 2" xfId="4943"/>
    <cellStyle name="Normal 2 10 2 2" xfId="46096"/>
    <cellStyle name="Normal 2 10 3" xfId="8172"/>
    <cellStyle name="Normal 2 10 3 2" xfId="13761"/>
    <cellStyle name="Normal 2 10 4" xfId="15569"/>
    <cellStyle name="Normal 2 11" xfId="1754"/>
    <cellStyle name="Normal 2 12" xfId="1755"/>
    <cellStyle name="Normal 2 12 2" xfId="15570"/>
    <cellStyle name="Normal 2 13" xfId="1756"/>
    <cellStyle name="Normal 2 14" xfId="1757"/>
    <cellStyle name="Normal 2 15" xfId="1758"/>
    <cellStyle name="Normal 2 16" xfId="6598"/>
    <cellStyle name="normal 2 2" xfId="1759"/>
    <cellStyle name="Normal 2 2 2" xfId="1760"/>
    <cellStyle name="normal 2 2 2 2" xfId="8402"/>
    <cellStyle name="Normal 2 2 2 2 2" xfId="12990"/>
    <cellStyle name="Normal 2 2 3" xfId="12991"/>
    <cellStyle name="Normal 2 2 3 2" xfId="16937"/>
    <cellStyle name="Normal 2 2 3 2 2" xfId="25674"/>
    <cellStyle name="Normal 2 2 3 2 2 2" xfId="43635"/>
    <cellStyle name="Normal 2 2 3 2 3" xfId="35329"/>
    <cellStyle name="Normal 2 2 3 3" xfId="27097"/>
    <cellStyle name="Normal 2 2 3 3 2" xfId="45011"/>
    <cellStyle name="Normal 2 2 3 4" xfId="46068"/>
    <cellStyle name="Normal 2 3" xfId="1761"/>
    <cellStyle name="Normal 2 3 2" xfId="9866"/>
    <cellStyle name="Normal 2 3 2 2" xfId="12992"/>
    <cellStyle name="Normal 2 3 3" xfId="15571"/>
    <cellStyle name="Normal 2 4" xfId="1762"/>
    <cellStyle name="Normal 2 4 2" xfId="9867"/>
    <cellStyle name="Normal 2 4 3" xfId="15572"/>
    <cellStyle name="Normal 2 5" xfId="1763"/>
    <cellStyle name="Normal 2 5 2" xfId="9868"/>
    <cellStyle name="Normal 2 5 3" xfId="15573"/>
    <cellStyle name="Normal 2 6" xfId="1764"/>
    <cellStyle name="Normal 2 6 2" xfId="9869"/>
    <cellStyle name="Normal 2 6 3" xfId="15574"/>
    <cellStyle name="Normal 2 7" xfId="1765"/>
    <cellStyle name="Normal 2 7 2" xfId="9870"/>
    <cellStyle name="Normal 2 7 3" xfId="15575"/>
    <cellStyle name="Normal 2 8" xfId="1766"/>
    <cellStyle name="Normal 2 8 2" xfId="9871"/>
    <cellStyle name="Normal 2 8 3" xfId="15576"/>
    <cellStyle name="Normal 2 9" xfId="1767"/>
    <cellStyle name="Normal 2 9 2" xfId="9872"/>
    <cellStyle name="Normal 2 9 3" xfId="15577"/>
    <cellStyle name="Normal 2_100824 Pevek and Winter Road Budget 2011 (version 5)" xfId="7993"/>
    <cellStyle name="normal 20" xfId="1768"/>
    <cellStyle name="Normal 20 2" xfId="15605"/>
    <cellStyle name="Normal 20 2 2" xfId="24749"/>
    <cellStyle name="Normal 20 2 2 2" xfId="42748"/>
    <cellStyle name="Normal 20 2 3" xfId="34401"/>
    <cellStyle name="normal 21" xfId="1769"/>
    <cellStyle name="normal 22" xfId="1770"/>
    <cellStyle name="normal 23" xfId="1771"/>
    <cellStyle name="Normal 24" xfId="13466"/>
    <cellStyle name="Normal 24 2" xfId="16283"/>
    <cellStyle name="Normal 24 2 2" xfId="25218"/>
    <cellStyle name="Normal 24 2 2 2" xfId="43211"/>
    <cellStyle name="Normal 24 2 3" xfId="34860"/>
    <cellStyle name="Normal 24 3" xfId="26627"/>
    <cellStyle name="Normal 24 3 2" xfId="44542"/>
    <cellStyle name="Normal 24 4" xfId="45541"/>
    <cellStyle name="Normal 25" xfId="13468"/>
    <cellStyle name="Normal 25 2" xfId="16915"/>
    <cellStyle name="Normal 25 2 2" xfId="25658"/>
    <cellStyle name="Normal 25 2 2 2" xfId="43619"/>
    <cellStyle name="Normal 25 2 3" xfId="35313"/>
    <cellStyle name="Normal 25 3" xfId="27081"/>
    <cellStyle name="Normal 25 3 2" xfId="44995"/>
    <cellStyle name="Normal 25 4" xfId="46052"/>
    <cellStyle name="normal 26" xfId="14845"/>
    <cellStyle name="Normal 27" xfId="15564"/>
    <cellStyle name="Normal 28" xfId="15613"/>
    <cellStyle name="Normal 29" xfId="15616"/>
    <cellStyle name="Normal 3" xfId="1772"/>
    <cellStyle name="Normal 3 10" xfId="5323"/>
    <cellStyle name="Normal 3 10 2" xfId="8173"/>
    <cellStyle name="Normal 3 10 3" xfId="12993"/>
    <cellStyle name="Normal 3 11" xfId="16926"/>
    <cellStyle name="Normal 3 2" xfId="1773"/>
    <cellStyle name="normal 3 2 10" xfId="12310"/>
    <cellStyle name="Normal 3 2 2" xfId="1774"/>
    <cellStyle name="normal 3 2 2 2" xfId="8174"/>
    <cellStyle name="Normal 3 2 2 3" xfId="12704"/>
    <cellStyle name="Normal 3 2 2 4" xfId="12540"/>
    <cellStyle name="Normal 3 2 2 5" xfId="12421"/>
    <cellStyle name="Normal 3 2 2 6" xfId="15639"/>
    <cellStyle name="Normal 3 2 3" xfId="1775"/>
    <cellStyle name="Normal 3 2 4" xfId="5324"/>
    <cellStyle name="Normal 3 2 4 2" xfId="13944"/>
    <cellStyle name="Normal 3 2 4 3" xfId="12994"/>
    <cellStyle name="normal 3 2 5" xfId="6924"/>
    <cellStyle name="Normal 3 2 5 2" xfId="16967"/>
    <cellStyle name="normal 3 2 6" xfId="6760"/>
    <cellStyle name="normal 3 2 7" xfId="12362"/>
    <cellStyle name="normal 3 2 8" xfId="12194"/>
    <cellStyle name="normal 3 2 9" xfId="12328"/>
    <cellStyle name="Normal 3 3" xfId="1776"/>
    <cellStyle name="Normal 3 3 2" xfId="9873"/>
    <cellStyle name="Normal 3 3 2 2" xfId="12995"/>
    <cellStyle name="Normal 3 3 3" xfId="6925"/>
    <cellStyle name="Normal 3 4" xfId="1777"/>
    <cellStyle name="Normal 3 4 2" xfId="9874"/>
    <cellStyle name="Normal 3 4 2 2" xfId="12996"/>
    <cellStyle name="Normal 3 5" xfId="1778"/>
    <cellStyle name="Normal 3 5 2" xfId="9875"/>
    <cellStyle name="Normal 3 5 3" xfId="15606"/>
    <cellStyle name="Normal 3 6" xfId="1779"/>
    <cellStyle name="Normal 3 6 2" xfId="9876"/>
    <cellStyle name="Normal 3 6 3" xfId="15607"/>
    <cellStyle name="Normal 3 7" xfId="1780"/>
    <cellStyle name="Normal 3 7 2" xfId="9877"/>
    <cellStyle name="Normal 3 7 3" xfId="15608"/>
    <cellStyle name="Normal 3 8" xfId="1781"/>
    <cellStyle name="Normal 3 8 2" xfId="9878"/>
    <cellStyle name="Normal 3 8 3" xfId="15609"/>
    <cellStyle name="Normal 3 9" xfId="1782"/>
    <cellStyle name="Normal 3 9 2" xfId="9879"/>
    <cellStyle name="Normal 3 9 3" xfId="15610"/>
    <cellStyle name="Normal 3_080913 Kupol 2009 budget - MASTER R0" xfId="7994"/>
    <cellStyle name="Normal 30" xfId="12380"/>
    <cellStyle name="Normal 31" xfId="15563"/>
    <cellStyle name="Normal 32" xfId="15651"/>
    <cellStyle name="Normal 32 2" xfId="24766"/>
    <cellStyle name="Normal 33" xfId="15559"/>
    <cellStyle name="Normal 33 2" xfId="24734"/>
    <cellStyle name="Normal 34" xfId="15647"/>
    <cellStyle name="Normal 4" xfId="1783"/>
    <cellStyle name="normal 4 10" xfId="8175"/>
    <cellStyle name="normal 4 11" xfId="6796"/>
    <cellStyle name="Normal 4 11 2" xfId="15589"/>
    <cellStyle name="Normal 4 2" xfId="1784"/>
    <cellStyle name="normal 4 2 10" xfId="12315"/>
    <cellStyle name="Normal 4 2 2" xfId="1785"/>
    <cellStyle name="normal 4 2 2 2" xfId="8176"/>
    <cellStyle name="normal 4 2 3" xfId="7012"/>
    <cellStyle name="Normal 4 2 3 2" xfId="15578"/>
    <cellStyle name="normal 4 2 4" xfId="6570"/>
    <cellStyle name="normal 4 2 5" xfId="12354"/>
    <cellStyle name="normal 4 2 6" xfId="12196"/>
    <cellStyle name="normal 4 2 7" xfId="12166"/>
    <cellStyle name="normal 4 2 8" xfId="12349"/>
    <cellStyle name="normal 4 2 9" xfId="7111"/>
    <cellStyle name="Normal 4 3" xfId="1786"/>
    <cellStyle name="normal 4 3 2" xfId="8177"/>
    <cellStyle name="Normal 4 3 2 2" xfId="15592"/>
    <cellStyle name="Normal 4 3 3" xfId="12705"/>
    <cellStyle name="Normal 4 3 4" xfId="14846"/>
    <cellStyle name="Normal 4 3 5" xfId="12943"/>
    <cellStyle name="Normal 4 3 6" xfId="15635"/>
    <cellStyle name="Normal 4 4" xfId="1787"/>
    <cellStyle name="normal 4 4 2" xfId="8178"/>
    <cellStyle name="Normal 4 5" xfId="5325"/>
    <cellStyle name="normal 4 5 2" xfId="8179"/>
    <cellStyle name="Normal 4 5 3" xfId="12997"/>
    <cellStyle name="Normal 4 5 4" xfId="14590"/>
    <cellStyle name="Normal 4 5 5" xfId="12388"/>
    <cellStyle name="Normal 4 5 6" xfId="13106"/>
    <cellStyle name="normal 4 6" xfId="8180"/>
    <cellStyle name="Normal 4 6 2" xfId="16929"/>
    <cellStyle name="Normal 4 6 2 2" xfId="25667"/>
    <cellStyle name="Normal 4 6 2 2 2" xfId="43628"/>
    <cellStyle name="Normal 4 6 2 3" xfId="35322"/>
    <cellStyle name="Normal 4 6 3" xfId="27090"/>
    <cellStyle name="Normal 4 6 3 2" xfId="45004"/>
    <cellStyle name="Normal 4 6 4" xfId="46061"/>
    <cellStyle name="normal 4 7" xfId="8181"/>
    <cellStyle name="normal 4 8" xfId="8182"/>
    <cellStyle name="normal 4 9" xfId="8183"/>
    <cellStyle name="normal 4__Anfisa_Result after MRO_model2012(ord+marg ore+dilution)" xfId="1788"/>
    <cellStyle name="Normal 5" xfId="1789"/>
    <cellStyle name="normal 5 10" xfId="12231"/>
    <cellStyle name="Normal 5 2" xfId="1790"/>
    <cellStyle name="Normal 5 2 2" xfId="7995"/>
    <cellStyle name="Normal 5 2 2 2" xfId="12998"/>
    <cellStyle name="normal 5 3" xfId="6926"/>
    <cellStyle name="Normal 5 3 2" xfId="12999"/>
    <cellStyle name="Normal 5 3 3" xfId="16932"/>
    <cellStyle name="Normal 5 3 3 2" xfId="25669"/>
    <cellStyle name="Normal 5 3 3 2 2" xfId="43630"/>
    <cellStyle name="Normal 5 3 3 3" xfId="35324"/>
    <cellStyle name="Normal 5 3 4" xfId="27092"/>
    <cellStyle name="Normal 5 3 4 2" xfId="45006"/>
    <cellStyle name="Normal 5 3 5" xfId="46063"/>
    <cellStyle name="normal 5 4" xfId="6759"/>
    <cellStyle name="Normal 5 4 2" xfId="15579"/>
    <cellStyle name="normal 5 5" xfId="6577"/>
    <cellStyle name="normal 5 6" xfId="12189"/>
    <cellStyle name="normal 5 7" xfId="12261"/>
    <cellStyle name="normal 5 8" xfId="12322"/>
    <cellStyle name="normal 5 9" xfId="12336"/>
    <cellStyle name="normal 6" xfId="1791"/>
    <cellStyle name="Normal 6 16" xfId="15652"/>
    <cellStyle name="Normal 6 2" xfId="1792"/>
    <cellStyle name="Normal 6 2 2" xfId="13763"/>
    <cellStyle name="Normal 6 3" xfId="13467"/>
    <cellStyle name="Normal 6 3 2" xfId="16934"/>
    <cellStyle name="Normal 6 3 2 2" xfId="25671"/>
    <cellStyle name="Normal 6 3 2 2 2" xfId="43632"/>
    <cellStyle name="Normal 6 3 2 3" xfId="35326"/>
    <cellStyle name="Normal 6 3 3" xfId="27094"/>
    <cellStyle name="Normal 6 3 3 2" xfId="45008"/>
    <cellStyle name="Normal 6 3 4" xfId="46065"/>
    <cellStyle name="Normal 6 4" xfId="15615"/>
    <cellStyle name="Normal 6 5" xfId="15627"/>
    <cellStyle name="normal 7" xfId="1793"/>
    <cellStyle name="Normal 7 2" xfId="1794"/>
    <cellStyle name="Normal 7 2 2" xfId="5953"/>
    <cellStyle name="Normal 7 2 2 2" xfId="13762"/>
    <cellStyle name="Normal 7 2 2 2 2" xfId="22984"/>
    <cellStyle name="Normal 7 2 2 2 2 2" xfId="40984"/>
    <cellStyle name="Normal 7 2 2 2 3" xfId="32641"/>
    <cellStyle name="Normal 7 2 2 3" xfId="16788"/>
    <cellStyle name="Normal 7 2 2 3 2" xfId="25551"/>
    <cellStyle name="Normal 7 2 2 3 2 2" xfId="43515"/>
    <cellStyle name="Normal 7 2 2 3 3" xfId="35207"/>
    <cellStyle name="Normal 7 2 2 4" xfId="17904"/>
    <cellStyle name="Normal 7 2 2 4 2" xfId="36214"/>
    <cellStyle name="Normal 7 2 2 5" xfId="26974"/>
    <cellStyle name="Normal 7 2 2 5 2" xfId="44889"/>
    <cellStyle name="Normal 7 2 2 6" xfId="27997"/>
    <cellStyle name="Normal 7 2 2 7" xfId="45938"/>
    <cellStyle name="Normal 7 2 3" xfId="13000"/>
    <cellStyle name="Normal 7 2 3 2" xfId="13945"/>
    <cellStyle name="Normal 7 2 3 2 2" xfId="23163"/>
    <cellStyle name="Normal 7 2 3 2 2 2" xfId="41163"/>
    <cellStyle name="Normal 7 2 3 2 3" xfId="32820"/>
    <cellStyle name="Normal 7 2 3 3" xfId="22405"/>
    <cellStyle name="Normal 7 2 3 3 2" xfId="40425"/>
    <cellStyle name="Normal 7 2 3 4" xfId="32087"/>
    <cellStyle name="Normal 7 2 4" xfId="12706"/>
    <cellStyle name="Normal 7 2 4 2" xfId="22134"/>
    <cellStyle name="Normal 7 2 4 2 2" xfId="40250"/>
    <cellStyle name="Normal 7 2 4 3" xfId="31913"/>
    <cellStyle name="Normal 7 2 5" xfId="16169"/>
    <cellStyle name="Normal 7 2 5 2" xfId="25123"/>
    <cellStyle name="Normal 7 2 5 2 2" xfId="43118"/>
    <cellStyle name="Normal 7 2 5 3" xfId="34765"/>
    <cellStyle name="Normal 7 2 6" xfId="17121"/>
    <cellStyle name="Normal 7 2 6 2" xfId="35480"/>
    <cellStyle name="Normal 7 2 7" xfId="26482"/>
    <cellStyle name="Normal 7 2 7 2" xfId="44404"/>
    <cellStyle name="Normal 7 2 8" xfId="27391"/>
    <cellStyle name="Normal 7 2 9" xfId="45444"/>
    <cellStyle name="Normal 7 3" xfId="15580"/>
    <cellStyle name="Normal 7 3 2" xfId="16969"/>
    <cellStyle name="Normal 7 3 2 2" xfId="25676"/>
    <cellStyle name="Normal 7 3 2 2 2" xfId="43637"/>
    <cellStyle name="Normal 7 3 2 3" xfId="35331"/>
    <cellStyle name="Normal 7 3 3" xfId="27117"/>
    <cellStyle name="Normal 7 3 3 2" xfId="45013"/>
    <cellStyle name="Normal 7 3 4" xfId="46084"/>
    <cellStyle name="Normal 7 8" xfId="13001"/>
    <cellStyle name="Normal 7 8 2" xfId="13946"/>
    <cellStyle name="Normal 7 8 2 2" xfId="23164"/>
    <cellStyle name="Normal 7 8 2 2 2" xfId="41164"/>
    <cellStyle name="Normal 7 8 2 3" xfId="32821"/>
    <cellStyle name="Normal 7 8 3" xfId="22406"/>
    <cellStyle name="Normal 7 8 3 2" xfId="40426"/>
    <cellStyle name="Normal 7 8 4" xfId="32088"/>
    <cellStyle name="normal 8" xfId="1795"/>
    <cellStyle name="Normal 8 2" xfId="15581"/>
    <cellStyle name="normal 9" xfId="1796"/>
    <cellStyle name="Normal 9 2" xfId="15582"/>
    <cellStyle name="normбlnм_laroux" xfId="1797"/>
    <cellStyle name="Note" xfId="4990"/>
    <cellStyle name="Note 10" xfId="26052"/>
    <cellStyle name="Note 10 2" xfId="43988"/>
    <cellStyle name="Note 2" xfId="1798"/>
    <cellStyle name="Note 2 2" xfId="1799"/>
    <cellStyle name="Note 2 2 2" xfId="5441"/>
    <cellStyle name="Note 2 2 2 2" xfId="9880"/>
    <cellStyle name="Note 2 2 2 2 2" xfId="20174"/>
    <cellStyle name="Note 2 2 2 3" xfId="16338"/>
    <cellStyle name="Note 2 2 2 4" xfId="27167"/>
    <cellStyle name="Note 2 2 2 4 2" xfId="45036"/>
    <cellStyle name="Note 2 2 3" xfId="6928"/>
    <cellStyle name="Note 2 2 3 2" xfId="18665"/>
    <cellStyle name="Note 2 2 4" xfId="15719"/>
    <cellStyle name="Note 2 2 5" xfId="26548"/>
    <cellStyle name="Note 2 2 5 2" xfId="44470"/>
    <cellStyle name="Note 2 3" xfId="5440"/>
    <cellStyle name="Note 2 3 2" xfId="9881"/>
    <cellStyle name="Note 2 3 2 2" xfId="20175"/>
    <cellStyle name="Note 2 3 3" xfId="13321"/>
    <cellStyle name="Note 2 3 3 2" xfId="22661"/>
    <cellStyle name="Note 2 3 4" xfId="16337"/>
    <cellStyle name="Note 2 3 5" xfId="27166"/>
    <cellStyle name="Note 2 3 5 2" xfId="45035"/>
    <cellStyle name="Note 2 4" xfId="6599"/>
    <cellStyle name="Note 2 4 2" xfId="18494"/>
    <cellStyle name="Note 2 5" xfId="15718"/>
    <cellStyle name="Note 2 6" xfId="26549"/>
    <cellStyle name="Note 2 6 2" xfId="44471"/>
    <cellStyle name="Note 3" xfId="1800"/>
    <cellStyle name="Note 3 2" xfId="1801"/>
    <cellStyle name="Note 3 2 2" xfId="5443"/>
    <cellStyle name="Note 3 2 2 2" xfId="16340"/>
    <cellStyle name="Note 3 2 2 3" xfId="27169"/>
    <cellStyle name="Note 3 2 2 3 2" xfId="45038"/>
    <cellStyle name="Note 3 2 3" xfId="12723"/>
    <cellStyle name="Note 3 2 3 2" xfId="22148"/>
    <cellStyle name="Note 3 2 4" xfId="15721"/>
    <cellStyle name="Note 3 2 5" xfId="26546"/>
    <cellStyle name="Note 3 2 5 2" xfId="44468"/>
    <cellStyle name="Note 3 3" xfId="1802"/>
    <cellStyle name="Note 3 3 2" xfId="5457"/>
    <cellStyle name="Note 3 3 2 2" xfId="16376"/>
    <cellStyle name="Note 3 3 2 3" xfId="27197"/>
    <cellStyle name="Note 3 3 2 3 2" xfId="45045"/>
    <cellStyle name="Note 3 3 3" xfId="12724"/>
    <cellStyle name="Note 3 3 3 2" xfId="22149"/>
    <cellStyle name="Note 3 3 4" xfId="15758"/>
    <cellStyle name="Note 3 3 5" xfId="26272"/>
    <cellStyle name="Note 3 3 5 2" xfId="44204"/>
    <cellStyle name="Note 3 4" xfId="5442"/>
    <cellStyle name="Note 3 4 2" xfId="16339"/>
    <cellStyle name="Note 3 4 3" xfId="27168"/>
    <cellStyle name="Note 3 4 3 2" xfId="45037"/>
    <cellStyle name="Note 3 5" xfId="6797"/>
    <cellStyle name="Note 3 5 2" xfId="18594"/>
    <cellStyle name="Note 3 6" xfId="15720"/>
    <cellStyle name="Note 3 7" xfId="26547"/>
    <cellStyle name="Note 3 7 2" xfId="44469"/>
    <cellStyle name="Note 4" xfId="1803"/>
    <cellStyle name="Note 4 2" xfId="1804"/>
    <cellStyle name="Note 4 2 2" xfId="5707"/>
    <cellStyle name="Note 4 2 2 2" xfId="9882"/>
    <cellStyle name="Note 4 2 2 2 2" xfId="20176"/>
    <cellStyle name="Note 4 2 2 3" xfId="16789"/>
    <cellStyle name="Note 4 2 2 4" xfId="27275"/>
    <cellStyle name="Note 4 2 2 4 2" xfId="45119"/>
    <cellStyle name="Note 4 2 3" xfId="6930"/>
    <cellStyle name="Note 4 2 3 2" xfId="18667"/>
    <cellStyle name="Note 4 2 4" xfId="16170"/>
    <cellStyle name="Note 4 2 5" xfId="26603"/>
    <cellStyle name="Note 4 2 5 2" xfId="44519"/>
    <cellStyle name="Note 4 3" xfId="5458"/>
    <cellStyle name="Note 4 3 2" xfId="9883"/>
    <cellStyle name="Note 4 3 2 2" xfId="20177"/>
    <cellStyle name="Note 4 3 3" xfId="16377"/>
    <cellStyle name="Note 4 3 4" xfId="27198"/>
    <cellStyle name="Note 4 3 4 2" xfId="45046"/>
    <cellStyle name="Note 4 3 5" xfId="45596"/>
    <cellStyle name="Note 4 4" xfId="6929"/>
    <cellStyle name="Note 4 4 2" xfId="18666"/>
    <cellStyle name="Note 4 5" xfId="15759"/>
    <cellStyle name="Note 4 6" xfId="26271"/>
    <cellStyle name="Note 4 6 2" xfId="44203"/>
    <cellStyle name="Note 5" xfId="1805"/>
    <cellStyle name="Note 5 2" xfId="5708"/>
    <cellStyle name="Note 5 2 2" xfId="9884"/>
    <cellStyle name="Note 5 2 2 2" xfId="20178"/>
    <cellStyle name="Note 5 2 3" xfId="16790"/>
    <cellStyle name="Note 5 2 4" xfId="27276"/>
    <cellStyle name="Note 5 2 4 2" xfId="45120"/>
    <cellStyle name="Note 5 3" xfId="6931"/>
    <cellStyle name="Note 5 3 2" xfId="18668"/>
    <cellStyle name="Note 5 4" xfId="16171"/>
    <cellStyle name="Note 5 5" xfId="26430"/>
    <cellStyle name="Note 5 5 2" xfId="44352"/>
    <cellStyle name="Note 6" xfId="1806"/>
    <cellStyle name="Note 6 2" xfId="1807"/>
    <cellStyle name="Note 6 2 2" xfId="5710"/>
    <cellStyle name="Note 6 2 2 2" xfId="16792"/>
    <cellStyle name="Note 6 2 2 3" xfId="27278"/>
    <cellStyle name="Note 6 2 2 3 2" xfId="45122"/>
    <cellStyle name="Note 6 2 3" xfId="7180"/>
    <cellStyle name="Note 6 2 3 2" xfId="18777"/>
    <cellStyle name="Note 6 2 4" xfId="16173"/>
    <cellStyle name="Note 6 2 5" xfId="26429"/>
    <cellStyle name="Note 6 2 5 2" xfId="44351"/>
    <cellStyle name="Note 6 3" xfId="5709"/>
    <cellStyle name="Note 6 3 2" xfId="9885"/>
    <cellStyle name="Note 6 3 2 2" xfId="20179"/>
    <cellStyle name="Note 6 3 3" xfId="16791"/>
    <cellStyle name="Note 6 3 4" xfId="27277"/>
    <cellStyle name="Note 6 3 4 2" xfId="45121"/>
    <cellStyle name="Note 6 4" xfId="7107"/>
    <cellStyle name="Note 6 4 2" xfId="18740"/>
    <cellStyle name="Note 6 5" xfId="16172"/>
    <cellStyle name="Note 6 6" xfId="26071"/>
    <cellStyle name="Note 6 6 2" xfId="44006"/>
    <cellStyle name="Note 7" xfId="5407"/>
    <cellStyle name="Note 7 2" xfId="8184"/>
    <cellStyle name="Note 7 2 2" xfId="19162"/>
    <cellStyle name="Note 7 3" xfId="16314"/>
    <cellStyle name="Note 7 4" xfId="27151"/>
    <cellStyle name="Note 7 4 2" xfId="45024"/>
    <cellStyle name="Note 8" xfId="9217"/>
    <cellStyle name="Note 9" xfId="15699"/>
    <cellStyle name="Note__Anfisa_Result after MRO_model2012(ord+marg ore+dilution)" xfId="5147"/>
    <cellStyle name="Output" xfId="4991"/>
    <cellStyle name="Output 2" xfId="1808"/>
    <cellStyle name="Output 2 2" xfId="1809"/>
    <cellStyle name="Output 2 2 2" xfId="5445"/>
    <cellStyle name="Output 2 2 2 2" xfId="16342"/>
    <cellStyle name="Output 2 2 2 2 2" xfId="25228"/>
    <cellStyle name="Output 2 2 2 3" xfId="17764"/>
    <cellStyle name="Output 2 2 3" xfId="12725"/>
    <cellStyle name="Output 2 2 3 2" xfId="22150"/>
    <cellStyle name="Output 2 2 4" xfId="15723"/>
    <cellStyle name="Output 2 3" xfId="5444"/>
    <cellStyle name="Output 2 3 2" xfId="16341"/>
    <cellStyle name="Output 2 3 2 2" xfId="25227"/>
    <cellStyle name="Output 2 3 3" xfId="17763"/>
    <cellStyle name="Output 2 4" xfId="6798"/>
    <cellStyle name="Output 2 4 2" xfId="18595"/>
    <cellStyle name="Output 2 5" xfId="15722"/>
    <cellStyle name="Output 3" xfId="1810"/>
    <cellStyle name="Output 3 2" xfId="5459"/>
    <cellStyle name="Output 3 2 2" xfId="9149"/>
    <cellStyle name="Output 3 2 2 2" xfId="19696"/>
    <cellStyle name="Output 3 2 3" xfId="16378"/>
    <cellStyle name="Output 3 2 3 2" xfId="25235"/>
    <cellStyle name="Output 3 2 4" xfId="17766"/>
    <cellStyle name="Output 3 3" xfId="6932"/>
    <cellStyle name="Output 3 3 2" xfId="18669"/>
    <cellStyle name="Output 3 4" xfId="15760"/>
    <cellStyle name="Output 4" xfId="1811"/>
    <cellStyle name="Output 4 2" xfId="5460"/>
    <cellStyle name="Output 4 2 2" xfId="16379"/>
    <cellStyle name="Output 4 2 3" xfId="27199"/>
    <cellStyle name="Output 4 2 3 2" xfId="45047"/>
    <cellStyle name="Output 4 2 4" xfId="45597"/>
    <cellStyle name="Output 4 3" xfId="7108"/>
    <cellStyle name="Output 4 3 2" xfId="18741"/>
    <cellStyle name="Output 4 4" xfId="15761"/>
    <cellStyle name="Output 4 4 2" xfId="24824"/>
    <cellStyle name="Output 4 5" xfId="26270"/>
    <cellStyle name="Output 4 5 2" xfId="44202"/>
    <cellStyle name="Output 5" xfId="5408"/>
    <cellStyle name="Output 5 2" xfId="8185"/>
    <cellStyle name="Output 5 2 2" xfId="19163"/>
    <cellStyle name="Output 5 3" xfId="16315"/>
    <cellStyle name="Output 5 3 2" xfId="25221"/>
    <cellStyle name="Output 5 4" xfId="17759"/>
    <cellStyle name="Output 6" xfId="6600"/>
    <cellStyle name="Output 6 2" xfId="18495"/>
    <cellStyle name="Output 7" xfId="15700"/>
    <cellStyle name="Output__Anfisa_Result after MRO_model2012(ord+marg ore+dilution)" xfId="5148"/>
    <cellStyle name="Paaotsikko" xfId="1812"/>
    <cellStyle name="Paaotsikko 2" xfId="1813"/>
    <cellStyle name="Paaotsikko 3" xfId="1814"/>
    <cellStyle name="Paaotsikko 4" xfId="1815"/>
    <cellStyle name="Paaotsikko 5" xfId="1816"/>
    <cellStyle name="Paaotsikko 6" xfId="1817"/>
    <cellStyle name="Paaotsikko 7" xfId="1818"/>
    <cellStyle name="Paaotsikko 8" xfId="1819"/>
    <cellStyle name="Paaotsikko_Аффинаж, НДПИ-2011" xfId="1820"/>
    <cellStyle name="paint" xfId="1821"/>
    <cellStyle name="per.style" xfId="1822"/>
    <cellStyle name="Percent" xfId="4911" builtinId="5"/>
    <cellStyle name="Percent %" xfId="1823"/>
    <cellStyle name="Percent % 2" xfId="1824"/>
    <cellStyle name="Percent % 2 2" xfId="1825"/>
    <cellStyle name="Percent % 3" xfId="1826"/>
    <cellStyle name="Percent % 3 2" xfId="1827"/>
    <cellStyle name="Percent % 4" xfId="1828"/>
    <cellStyle name="Percent % 4 2" xfId="1829"/>
    <cellStyle name="Percent % 5" xfId="1830"/>
    <cellStyle name="Percent % 5 2" xfId="1831"/>
    <cellStyle name="Percent % 6" xfId="1832"/>
    <cellStyle name="Percent % 6 2" xfId="1833"/>
    <cellStyle name="Percent % 7" xfId="1834"/>
    <cellStyle name="Percent % 7 2" xfId="1835"/>
    <cellStyle name="Percent % 8" xfId="1836"/>
    <cellStyle name="Percent % 8 2" xfId="1837"/>
    <cellStyle name="Percent % 9" xfId="1838"/>
    <cellStyle name="Percent % Long Underline" xfId="1839"/>
    <cellStyle name="Percent % Long Underline 2" xfId="1840"/>
    <cellStyle name="Percent % Long Underline 2 2" xfId="1841"/>
    <cellStyle name="Percent % Long Underline 3" xfId="1842"/>
    <cellStyle name="Percent % Long Underline 3 2" xfId="1843"/>
    <cellStyle name="Percent % Long Underline 4" xfId="1844"/>
    <cellStyle name="Percent % Long Underline 4 2" xfId="1845"/>
    <cellStyle name="Percent % Long Underline 5" xfId="1846"/>
    <cellStyle name="Percent % Long Underline 5 2" xfId="1847"/>
    <cellStyle name="Percent % Long Underline 6" xfId="1848"/>
    <cellStyle name="Percent % Long Underline 6 2" xfId="1849"/>
    <cellStyle name="Percent % Long Underline 7" xfId="1850"/>
    <cellStyle name="Percent % Long Underline 7 2" xfId="1851"/>
    <cellStyle name="Percent % Long Underline 8" xfId="1852"/>
    <cellStyle name="Percent % Long Underline 8 2" xfId="1853"/>
    <cellStyle name="Percent % Long Underline 9" xfId="1854"/>
    <cellStyle name="Percent %_А_РАСЧЕТ НБ, ДОХОДЫ, РАСХОДЫ 2006" xfId="1855"/>
    <cellStyle name="Percent (0)" xfId="1856"/>
    <cellStyle name="Percent (0) 10" xfId="15583"/>
    <cellStyle name="Percent (0) 2" xfId="1857"/>
    <cellStyle name="Percent (0) 2 2" xfId="1858"/>
    <cellStyle name="Percent (0) 3" xfId="1859"/>
    <cellStyle name="Percent (0) 3 2" xfId="1860"/>
    <cellStyle name="Percent (0) 4" xfId="1861"/>
    <cellStyle name="Percent (0) 4 2" xfId="1862"/>
    <cellStyle name="Percent (0) 5" xfId="1863"/>
    <cellStyle name="Percent (0) 5 2" xfId="1864"/>
    <cellStyle name="Percent (0) 6" xfId="1865"/>
    <cellStyle name="Percent (0) 6 2" xfId="1866"/>
    <cellStyle name="Percent (0) 7" xfId="1867"/>
    <cellStyle name="Percent (0) 7 2" xfId="1868"/>
    <cellStyle name="Percent (0) 8" xfId="1869"/>
    <cellStyle name="Percent (0) 8 2" xfId="1870"/>
    <cellStyle name="Percent (0) 9" xfId="1871"/>
    <cellStyle name="Percent [0%]" xfId="1872"/>
    <cellStyle name="Percent [0.00%]" xfId="1873"/>
    <cellStyle name="Percent [0]" xfId="1874"/>
    <cellStyle name="Percent [00]" xfId="1875"/>
    <cellStyle name="Percent [2]" xfId="1876"/>
    <cellStyle name="Percent 0.0%" xfId="1877"/>
    <cellStyle name="Percent 0.0% 2" xfId="1878"/>
    <cellStyle name="Percent 0.0% 2 2" xfId="1879"/>
    <cellStyle name="Percent 0.0% 3" xfId="1880"/>
    <cellStyle name="Percent 0.0% 3 2" xfId="1881"/>
    <cellStyle name="Percent 0.0% 4" xfId="1882"/>
    <cellStyle name="Percent 0.0% 4 2" xfId="1883"/>
    <cellStyle name="Percent 0.0% 5" xfId="1884"/>
    <cellStyle name="Percent 0.0% 5 2" xfId="1885"/>
    <cellStyle name="Percent 0.0% 6" xfId="1886"/>
    <cellStyle name="Percent 0.0% 6 2" xfId="1887"/>
    <cellStyle name="Percent 0.0% 7" xfId="1888"/>
    <cellStyle name="Percent 0.0% 7 2" xfId="1889"/>
    <cellStyle name="Percent 0.0% 8" xfId="1890"/>
    <cellStyle name="Percent 0.0% 8 2" xfId="1891"/>
    <cellStyle name="Percent 0.0% 9" xfId="1892"/>
    <cellStyle name="Percent 0.0% Long Underline" xfId="1893"/>
    <cellStyle name="Percent 0.0% Long Underline 2" xfId="1894"/>
    <cellStyle name="Percent 0.0% Long Underline 2 2" xfId="1895"/>
    <cellStyle name="Percent 0.0% Long Underline 3" xfId="1896"/>
    <cellStyle name="Percent 0.0% Long Underline 3 2" xfId="1897"/>
    <cellStyle name="Percent 0.0% Long Underline 4" xfId="1898"/>
    <cellStyle name="Percent 0.0% Long Underline 4 2" xfId="1899"/>
    <cellStyle name="Percent 0.0% Long Underline 5" xfId="1900"/>
    <cellStyle name="Percent 0.0% Long Underline 5 2" xfId="1901"/>
    <cellStyle name="Percent 0.0% Long Underline 6" xfId="1902"/>
    <cellStyle name="Percent 0.0% Long Underline 6 2" xfId="1903"/>
    <cellStyle name="Percent 0.0% Long Underline 7" xfId="1904"/>
    <cellStyle name="Percent 0.0% Long Underline 7 2" xfId="1905"/>
    <cellStyle name="Percent 0.0% Long Underline 8" xfId="1906"/>
    <cellStyle name="Percent 0.0% Long Underline 8 2" xfId="1907"/>
    <cellStyle name="Percent 0.0% Long Underline 9" xfId="1908"/>
    <cellStyle name="Percent 0.0%_А_РАСЧЕТ НБ, ДОХОДЫ, РАСХОДЫ 2006" xfId="1909"/>
    <cellStyle name="Percent 0.00%" xfId="1910"/>
    <cellStyle name="Percent 0.00% 2" xfId="1911"/>
    <cellStyle name="Percent 0.00% 2 2" xfId="1912"/>
    <cellStyle name="Percent 0.00% 3" xfId="1913"/>
    <cellStyle name="Percent 0.00% 3 2" xfId="1914"/>
    <cellStyle name="Percent 0.00% 4" xfId="1915"/>
    <cellStyle name="Percent 0.00% 4 2" xfId="1916"/>
    <cellStyle name="Percent 0.00% 5" xfId="1917"/>
    <cellStyle name="Percent 0.00% 5 2" xfId="1918"/>
    <cellStyle name="Percent 0.00% 6" xfId="1919"/>
    <cellStyle name="Percent 0.00% 6 2" xfId="1920"/>
    <cellStyle name="Percent 0.00% 7" xfId="1921"/>
    <cellStyle name="Percent 0.00% 7 2" xfId="1922"/>
    <cellStyle name="Percent 0.00% 8" xfId="1923"/>
    <cellStyle name="Percent 0.00% 8 2" xfId="1924"/>
    <cellStyle name="Percent 0.00% 9" xfId="1925"/>
    <cellStyle name="Percent 0.00% Long Underline" xfId="1926"/>
    <cellStyle name="Percent 0.00% Long Underline 2" xfId="1927"/>
    <cellStyle name="Percent 0.00% Long Underline 2 2" xfId="1928"/>
    <cellStyle name="Percent 0.00% Long Underline 3" xfId="1929"/>
    <cellStyle name="Percent 0.00% Long Underline 3 2" xfId="1930"/>
    <cellStyle name="Percent 0.00% Long Underline 4" xfId="1931"/>
    <cellStyle name="Percent 0.00% Long Underline 4 2" xfId="1932"/>
    <cellStyle name="Percent 0.00% Long Underline 5" xfId="1933"/>
    <cellStyle name="Percent 0.00% Long Underline 5 2" xfId="1934"/>
    <cellStyle name="Percent 0.00% Long Underline 6" xfId="1935"/>
    <cellStyle name="Percent 0.00% Long Underline 6 2" xfId="1936"/>
    <cellStyle name="Percent 0.00% Long Underline 7" xfId="1937"/>
    <cellStyle name="Percent 0.00% Long Underline 7 2" xfId="1938"/>
    <cellStyle name="Percent 0.00% Long Underline 8" xfId="1939"/>
    <cellStyle name="Percent 0.00% Long Underline 8 2" xfId="1940"/>
    <cellStyle name="Percent 0.00% Long Underline 9" xfId="1941"/>
    <cellStyle name="Percent 0.00%_А_РАСЧЕТ НБ, ДОХОДЫ, РАСХОДЫ 2006" xfId="1942"/>
    <cellStyle name="Percent 0.000%" xfId="1943"/>
    <cellStyle name="Percent 0.000% 2" xfId="1944"/>
    <cellStyle name="Percent 0.000% 2 2" xfId="1945"/>
    <cellStyle name="Percent 0.000% 3" xfId="1946"/>
    <cellStyle name="Percent 0.000% 3 2" xfId="1947"/>
    <cellStyle name="Percent 0.000% 4" xfId="1948"/>
    <cellStyle name="Percent 0.000% 4 2" xfId="1949"/>
    <cellStyle name="Percent 0.000% 5" xfId="1950"/>
    <cellStyle name="Percent 0.000% 5 2" xfId="1951"/>
    <cellStyle name="Percent 0.000% 6" xfId="1952"/>
    <cellStyle name="Percent 0.000% 6 2" xfId="1953"/>
    <cellStyle name="Percent 0.000% 7" xfId="1954"/>
    <cellStyle name="Percent 0.000% 7 2" xfId="1955"/>
    <cellStyle name="Percent 0.000% 8" xfId="1956"/>
    <cellStyle name="Percent 0.000% 8 2" xfId="1957"/>
    <cellStyle name="Percent 0.000% 9" xfId="1958"/>
    <cellStyle name="Percent 0.000% Long Underline" xfId="1959"/>
    <cellStyle name="Percent 0.000% Long Underline 2" xfId="1960"/>
    <cellStyle name="Percent 0.000% Long Underline 2 2" xfId="1961"/>
    <cellStyle name="Percent 0.000% Long Underline 3" xfId="1962"/>
    <cellStyle name="Percent 0.000% Long Underline 3 2" xfId="1963"/>
    <cellStyle name="Percent 0.000% Long Underline 4" xfId="1964"/>
    <cellStyle name="Percent 0.000% Long Underline 4 2" xfId="1965"/>
    <cellStyle name="Percent 0.000% Long Underline 5" xfId="1966"/>
    <cellStyle name="Percent 0.000% Long Underline 5 2" xfId="1967"/>
    <cellStyle name="Percent 0.000% Long Underline 6" xfId="1968"/>
    <cellStyle name="Percent 0.000% Long Underline 6 2" xfId="1969"/>
    <cellStyle name="Percent 0.000% Long Underline 7" xfId="1970"/>
    <cellStyle name="Percent 0.000% Long Underline 7 2" xfId="1971"/>
    <cellStyle name="Percent 0.000% Long Underline 8" xfId="1972"/>
    <cellStyle name="Percent 0.000% Long Underline 8 2" xfId="1973"/>
    <cellStyle name="Percent 0.000% Long Underline 9" xfId="1974"/>
    <cellStyle name="Percent 0.000%_А_РАСЧЕТ НБ, ДОХОДЫ, РАСХОДЫ 2006" xfId="1975"/>
    <cellStyle name="Percent 10" xfId="7996"/>
    <cellStyle name="Percent 11" xfId="15558"/>
    <cellStyle name="Percent 12" xfId="7997"/>
    <cellStyle name="Percent 2" xfId="1976"/>
    <cellStyle name="Percent 2 2" xfId="1977"/>
    <cellStyle name="Percent 2 2 2" xfId="1978"/>
    <cellStyle name="Percent 2 3" xfId="1979"/>
    <cellStyle name="Percent 2 4" xfId="1980"/>
    <cellStyle name="Percent 2 5" xfId="8186"/>
    <cellStyle name="Percent 2 5 2" xfId="13322"/>
    <cellStyle name="Percent 2 5 3" xfId="16971"/>
    <cellStyle name="Percent 2 5 3 2" xfId="25678"/>
    <cellStyle name="Percent 2 5 3 2 2" xfId="43639"/>
    <cellStyle name="Percent 2 5 3 3" xfId="35333"/>
    <cellStyle name="Percent 2 5 4" xfId="27119"/>
    <cellStyle name="Percent 2 5 4 2" xfId="45015"/>
    <cellStyle name="Percent 2 5 5" xfId="46086"/>
    <cellStyle name="Percent 2 6" xfId="15611"/>
    <cellStyle name="Percent 3" xfId="1981"/>
    <cellStyle name="Percent 3 2" xfId="15612"/>
    <cellStyle name="Percent 3 3" xfId="12708"/>
    <cellStyle name="Percent 4" xfId="1982"/>
    <cellStyle name="Percent 5" xfId="7900"/>
    <cellStyle name="Percent 6" xfId="7998"/>
    <cellStyle name="Percent 7" xfId="12381"/>
    <cellStyle name="Percent 8" xfId="15562"/>
    <cellStyle name="Percent 9" xfId="15650"/>
    <cellStyle name="Pilkku_Valuation" xfId="1983"/>
    <cellStyle name="Porcen - Modelo1" xfId="7999"/>
    <cellStyle name="Porcen - Modelo8" xfId="8000"/>
    <cellStyle name="Porcentaje" xfId="1984"/>
    <cellStyle name="PrePop Currency (0)" xfId="1985"/>
    <cellStyle name="PrePop Currency (2)" xfId="1986"/>
    <cellStyle name="PrePop Units (0)" xfId="1987"/>
    <cellStyle name="PrePop Units (1)" xfId="1988"/>
    <cellStyle name="PrePop Units (1) 2" xfId="4992"/>
    <cellStyle name="PrePop Units (1) 3" xfId="5409"/>
    <cellStyle name="PrePop Units (2)" xfId="1989"/>
    <cellStyle name="Production" xfId="8001"/>
    <cellStyle name="Production 2" xfId="8002"/>
    <cellStyle name="Punto" xfId="8003"/>
    <cellStyle name="Punto0" xfId="8004"/>
    <cellStyle name="Punto0 - Modelo1" xfId="8005"/>
    <cellStyle name="Punto0 - Modelo2" xfId="8006"/>
    <cellStyle name="Punto0_100822 WR budget" xfId="8007"/>
    <cellStyle name="regstoresfromspecstores" xfId="1990"/>
    <cellStyle name="Reset  - Style7" xfId="1991"/>
    <cellStyle name="RevList" xfId="1992"/>
    <cellStyle name="RM" xfId="1993"/>
    <cellStyle name="Separador de milhares [0]_FL_ROSTO(MINBEC)_VERTICAL" xfId="1994"/>
    <cellStyle name="Separador de milhares_FL_ROSTO(MINBEC)_VERTICAL" xfId="1995"/>
    <cellStyle name="SHADEDSTORES" xfId="1996"/>
    <cellStyle name="SHADEDSTORES 2" xfId="4993"/>
    <cellStyle name="SHADEDSTORES 2 2" xfId="6270"/>
    <cellStyle name="SHADEDSTORES 2 2 2" xfId="28312"/>
    <cellStyle name="SHADEDSTORES 2 3" xfId="5837"/>
    <cellStyle name="SHADEDSTORES 2 3 2" xfId="17825"/>
    <cellStyle name="SHADEDSTORES 2 4" xfId="27152"/>
    <cellStyle name="SHADEDSTORES 3" xfId="5410"/>
    <cellStyle name="SHADEDSTORES 3 2" xfId="27901"/>
    <cellStyle name="SHADEDSTORES 4" xfId="7902"/>
    <cellStyle name="SHADEDSTORES 4 2" xfId="19095"/>
    <cellStyle name="SHADEDSTORES 5" xfId="27033"/>
    <cellStyle name="small" xfId="1997"/>
    <cellStyle name="SMALL 2" xfId="1998"/>
    <cellStyle name="SMALL 2 2" xfId="1999"/>
    <cellStyle name="SMALL 2_ResoursesReserves_Albazino_All" xfId="2000"/>
    <cellStyle name="SMALL 3" xfId="8187"/>
    <cellStyle name="small 3 2" xfId="13323"/>
    <cellStyle name="small_Склады_РА_01.01.2012" xfId="2001"/>
    <cellStyle name="specstores" xfId="2002"/>
    <cellStyle name="Standard_14. World Consumption of HC Ferro Chrome (neu)" xfId="2003"/>
    <cellStyle name="Strip Ratio" xfId="8008"/>
    <cellStyle name="Style 1" xfId="2004"/>
    <cellStyle name="Style 23" xfId="2005"/>
    <cellStyle name="Style 23 2" xfId="5461"/>
    <cellStyle name="Style 23 2 2" xfId="8009"/>
    <cellStyle name="Style 23 2 2 2" xfId="19116"/>
    <cellStyle name="Style 23 2 3" xfId="16380"/>
    <cellStyle name="Style 23 2 4" xfId="27200"/>
    <cellStyle name="Style 23 2 4 2" xfId="45048"/>
    <cellStyle name="Style 23 2 5" xfId="45598"/>
    <cellStyle name="Style 23 3" xfId="8010"/>
    <cellStyle name="Style 23 3 2" xfId="19117"/>
    <cellStyle name="Style 23 4" xfId="6605"/>
    <cellStyle name="Style 23 4 2" xfId="18497"/>
    <cellStyle name="Style 23 5" xfId="15762"/>
    <cellStyle name="Style 23 6" xfId="26269"/>
    <cellStyle name="Style 23 6 2" xfId="44201"/>
    <cellStyle name="Subtotal" xfId="2006"/>
    <cellStyle name="Table  - Style6" xfId="2007"/>
    <cellStyle name="Table  - Style6 2" xfId="5711"/>
    <cellStyle name="Table  - Style6 2 2" xfId="12218"/>
    <cellStyle name="Table  - Style6 2 2 2" xfId="21818"/>
    <cellStyle name="Table  - Style6 2 3" xfId="13112"/>
    <cellStyle name="Table  - Style6 2 3 2" xfId="22514"/>
    <cellStyle name="Table  - Style6 2 4" xfId="16793"/>
    <cellStyle name="Table  - Style6 2 5" xfId="27279"/>
    <cellStyle name="Table  - Style6 2 5 2" xfId="45123"/>
    <cellStyle name="Table  - Style6 2 6" xfId="45939"/>
    <cellStyle name="Table  - Style6 3" xfId="8011"/>
    <cellStyle name="Table  - Style6 3 2" xfId="12219"/>
    <cellStyle name="Table  - Style6 3 2 2" xfId="21819"/>
    <cellStyle name="Table  - Style6 3 3" xfId="13113"/>
    <cellStyle name="Table  - Style6 3 3 2" xfId="22515"/>
    <cellStyle name="Table  - Style6 3 4" xfId="19118"/>
    <cellStyle name="Table  - Style6 4" xfId="6651"/>
    <cellStyle name="Table  - Style6 4 2" xfId="18508"/>
    <cellStyle name="Table  - Style6 5" xfId="12536"/>
    <cellStyle name="Table  - Style6 5 2" xfId="21976"/>
    <cellStyle name="Table  - Style6 6" xfId="16174"/>
    <cellStyle name="Table  - Style6 6 2" xfId="25124"/>
    <cellStyle name="Table  - Style6 7" xfId="26070"/>
    <cellStyle name="Table  - Style6 7 2" xfId="44005"/>
    <cellStyle name="Text" xfId="2008"/>
    <cellStyle name="Text Indent A" xfId="2009"/>
    <cellStyle name="Text Indent B" xfId="2010"/>
    <cellStyle name="Text Indent B 2" xfId="4994"/>
    <cellStyle name="Text Indent B 3" xfId="5411"/>
    <cellStyle name="Text Indent C" xfId="2011"/>
    <cellStyle name="Text Indent C 2" xfId="4995"/>
    <cellStyle name="Text Indent C 3" xfId="5412"/>
    <cellStyle name="Tickmark" xfId="2012"/>
    <cellStyle name="Title" xfId="4996"/>
    <cellStyle name="Title  - Style1" xfId="2013"/>
    <cellStyle name="Title 10" xfId="2014"/>
    <cellStyle name="Title 10 2" xfId="2015"/>
    <cellStyle name="Title 11" xfId="2016"/>
    <cellStyle name="Title 11 2" xfId="2017"/>
    <cellStyle name="Title 12" xfId="2018"/>
    <cellStyle name="Title 12 2" xfId="2019"/>
    <cellStyle name="Title 13" xfId="2020"/>
    <cellStyle name="Title 14" xfId="2021"/>
    <cellStyle name="Title 15" xfId="2022"/>
    <cellStyle name="Title 16" xfId="2023"/>
    <cellStyle name="Title 17" xfId="2024"/>
    <cellStyle name="Title 18" xfId="2025"/>
    <cellStyle name="Title 19" xfId="2026"/>
    <cellStyle name="Title 2" xfId="2027"/>
    <cellStyle name="Title 20" xfId="2028"/>
    <cellStyle name="Title 21" xfId="2029"/>
    <cellStyle name="Title 22" xfId="2030"/>
    <cellStyle name="Title 23" xfId="2031"/>
    <cellStyle name="Title 24" xfId="2032"/>
    <cellStyle name="Title 25" xfId="2033"/>
    <cellStyle name="Title 26" xfId="2034"/>
    <cellStyle name="Title 27" xfId="2035"/>
    <cellStyle name="Title 28" xfId="2036"/>
    <cellStyle name="Title 29" xfId="2037"/>
    <cellStyle name="Title 3" xfId="2038"/>
    <cellStyle name="Title 3 2" xfId="6933"/>
    <cellStyle name="Title 30" xfId="2039"/>
    <cellStyle name="Title 31" xfId="2040"/>
    <cellStyle name="Title 32" xfId="2041"/>
    <cellStyle name="Title 33" xfId="8188"/>
    <cellStyle name="Title 33 2" xfId="9350"/>
    <cellStyle name="Title 34" xfId="8189"/>
    <cellStyle name="Title 34 2" xfId="9351"/>
    <cellStyle name="Title 35" xfId="8190"/>
    <cellStyle name="Title 35 2" xfId="13324"/>
    <cellStyle name="Title 36" xfId="8191"/>
    <cellStyle name="Title 36 2" xfId="13325"/>
    <cellStyle name="Title 37" xfId="8192"/>
    <cellStyle name="Title 38" xfId="8193"/>
    <cellStyle name="Title 39" xfId="8194"/>
    <cellStyle name="Title 4" xfId="2042"/>
    <cellStyle name="Title 4 2" xfId="2043"/>
    <cellStyle name="Title 40" xfId="8195"/>
    <cellStyle name="Title 41" xfId="8196"/>
    <cellStyle name="Title 42" xfId="8197"/>
    <cellStyle name="Title 43" xfId="8198"/>
    <cellStyle name="Title 44" xfId="8199"/>
    <cellStyle name="Title 45" xfId="8200"/>
    <cellStyle name="Title 46" xfId="8201"/>
    <cellStyle name="Title 47" xfId="8202"/>
    <cellStyle name="Title 48" xfId="8203"/>
    <cellStyle name="Title 49" xfId="8204"/>
    <cellStyle name="Title 5" xfId="2044"/>
    <cellStyle name="Title 50" xfId="8205"/>
    <cellStyle name="Title 51" xfId="8206"/>
    <cellStyle name="Title 52" xfId="11758"/>
    <cellStyle name="Title 53" xfId="7238"/>
    <cellStyle name="Title 54" xfId="12172"/>
    <cellStyle name="Title 55" xfId="7109"/>
    <cellStyle name="Title 56" xfId="12356"/>
    <cellStyle name="Title 57" xfId="6984"/>
    <cellStyle name="Title 58" xfId="12327"/>
    <cellStyle name="Title 59" xfId="12357"/>
    <cellStyle name="Title 6" xfId="2045"/>
    <cellStyle name="Title 60" xfId="6758"/>
    <cellStyle name="Title 61" xfId="6888"/>
    <cellStyle name="Title 62" xfId="12257"/>
    <cellStyle name="Title 63" xfId="12207"/>
    <cellStyle name="Title 64" xfId="12318"/>
    <cellStyle name="Title 65" xfId="12309"/>
    <cellStyle name="Title 66" xfId="6905"/>
    <cellStyle name="Title 67" xfId="12182"/>
    <cellStyle name="Title 68" xfId="12331"/>
    <cellStyle name="Title 69" xfId="6527"/>
    <cellStyle name="Title 7" xfId="2046"/>
    <cellStyle name="Title 70" xfId="6866"/>
    <cellStyle name="Title 71" xfId="12537"/>
    <cellStyle name="Title 72" xfId="13197"/>
    <cellStyle name="Title 73" xfId="15640"/>
    <cellStyle name="Title 74" xfId="15638"/>
    <cellStyle name="Title 8" xfId="2047"/>
    <cellStyle name="Title 8 2" xfId="2048"/>
    <cellStyle name="Title 9" xfId="2049"/>
    <cellStyle name="Title 9 2" xfId="2050"/>
    <cellStyle name="Title__Anfisa_Result after MRO_model2012(ord+marg ore+dilution)" xfId="5149"/>
    <cellStyle name="Total" xfId="4997"/>
    <cellStyle name="Total 10" xfId="12242"/>
    <cellStyle name="Total 10 2" xfId="21825"/>
    <cellStyle name="Total 11" xfId="15701"/>
    <cellStyle name="Total 2" xfId="2051"/>
    <cellStyle name="Total 2 2" xfId="2052"/>
    <cellStyle name="Total 2 2 2" xfId="5447"/>
    <cellStyle name="Total 2 2 2 2" xfId="16344"/>
    <cellStyle name="Total 2 2 3" xfId="8207"/>
    <cellStyle name="Total 2 2 4" xfId="12726"/>
    <cellStyle name="Total 2 2 4 2" xfId="22151"/>
    <cellStyle name="Total 2 2 5" xfId="15725"/>
    <cellStyle name="Total 2 3" xfId="5446"/>
    <cellStyle name="Total 2 3 2" xfId="16343"/>
    <cellStyle name="Total 2 4" xfId="6607"/>
    <cellStyle name="Total 2 5" xfId="15724"/>
    <cellStyle name="Total 3" xfId="2053"/>
    <cellStyle name="Total 3 2" xfId="2054"/>
    <cellStyle name="Total 3 2 2" xfId="5712"/>
    <cellStyle name="Total 3 3" xfId="5462"/>
    <cellStyle name="Total 3 3 2" xfId="8894"/>
    <cellStyle name="Total 3 3 3" xfId="16381"/>
    <cellStyle name="Total 3 4" xfId="15763"/>
    <cellStyle name="Total 3_МР_РЗ_Центр_13" xfId="8504"/>
    <cellStyle name="Total 4" xfId="2055"/>
    <cellStyle name="Total 4 2" xfId="5463"/>
    <cellStyle name="Total 4 2 2" xfId="16382"/>
    <cellStyle name="Total 4 2 3" xfId="27201"/>
    <cellStyle name="Total 4 2 3 2" xfId="45049"/>
    <cellStyle name="Total 4 2 4" xfId="45599"/>
    <cellStyle name="Total 4 3" xfId="7179"/>
    <cellStyle name="Total 4 3 2" xfId="18776"/>
    <cellStyle name="Total 4 4" xfId="15764"/>
    <cellStyle name="Total 4 5" xfId="26268"/>
    <cellStyle name="Total 4 5 2" xfId="44200"/>
    <cellStyle name="Total 5" xfId="5413"/>
    <cellStyle name="Total 5 2" xfId="8208"/>
    <cellStyle name="Total 5 2 2" xfId="19166"/>
    <cellStyle name="Total 5 3" xfId="16316"/>
    <cellStyle name="Total 6" xfId="6606"/>
    <cellStyle name="Total 6 2" xfId="18498"/>
    <cellStyle name="Total 7" xfId="6650"/>
    <cellStyle name="Total 7 2" xfId="18507"/>
    <cellStyle name="Total 8" xfId="6575"/>
    <cellStyle name="Total 8 2" xfId="18487"/>
    <cellStyle name="Total 9" xfId="12298"/>
    <cellStyle name="Total 9 2" xfId="21829"/>
    <cellStyle name="Total__Anfisa_Result after MRO_model2012(ord+marg ore+dilution)" xfId="5150"/>
    <cellStyle name="TotCol - Style5" xfId="2056"/>
    <cellStyle name="TotCol - Style5 2" xfId="5713"/>
    <cellStyle name="TotRow - Style4" xfId="2057"/>
    <cellStyle name="TotRow - Style4 2" xfId="5714"/>
    <cellStyle name="TotRow - Style4 2 2" xfId="12220"/>
    <cellStyle name="TotRow - Style4 2 2 2" xfId="21820"/>
    <cellStyle name="TotRow - Style4 2 3" xfId="13114"/>
    <cellStyle name="TotRow - Style4 2 3 2" xfId="22516"/>
    <cellStyle name="TotRow - Style4 2 4" xfId="16794"/>
    <cellStyle name="TotRow - Style4 2 5" xfId="27280"/>
    <cellStyle name="TotRow - Style4 2 5 2" xfId="45124"/>
    <cellStyle name="TotRow - Style4 2 6" xfId="45940"/>
    <cellStyle name="TotRow - Style4 3" xfId="8012"/>
    <cellStyle name="TotRow - Style4 3 2" xfId="12221"/>
    <cellStyle name="TotRow - Style4 3 2 2" xfId="21821"/>
    <cellStyle name="TotRow - Style4 3 3" xfId="13115"/>
    <cellStyle name="TotRow - Style4 3 3 2" xfId="22517"/>
    <cellStyle name="TotRow - Style4 3 4" xfId="19119"/>
    <cellStyle name="TotRow - Style4 4" xfId="6724"/>
    <cellStyle name="TotRow - Style4 4 2" xfId="18559"/>
    <cellStyle name="TotRow - Style4 5" xfId="12538"/>
    <cellStyle name="TotRow - Style4 5 2" xfId="21978"/>
    <cellStyle name="TotRow - Style4 6" xfId="16175"/>
    <cellStyle name="TotRow - Style4 6 2" xfId="25125"/>
    <cellStyle name="TotRow - Style4 7" xfId="26069"/>
    <cellStyle name="TotRow - Style4 7 2" xfId="44004"/>
    <cellStyle name="Undefiniert" xfId="2058"/>
    <cellStyle name="Valiotsikko" xfId="2059"/>
    <cellStyle name="Valiotsikko 2" xfId="2060"/>
    <cellStyle name="Valiotsikko 2 2" xfId="2061"/>
    <cellStyle name="Valiotsikko 3" xfId="2062"/>
    <cellStyle name="Valiotsikko 3 2" xfId="2063"/>
    <cellStyle name="Valiotsikko 4" xfId="2064"/>
    <cellStyle name="Valiotsikko 4 2" xfId="2065"/>
    <cellStyle name="Valiotsikko 5" xfId="2066"/>
    <cellStyle name="Valiotsikko 5 2" xfId="2067"/>
    <cellStyle name="Valiotsikko 6" xfId="2068"/>
    <cellStyle name="Valiotsikko 6 2" xfId="2069"/>
    <cellStyle name="Valiotsikko 7" xfId="2070"/>
    <cellStyle name="Valiotsikko 7 2" xfId="2071"/>
    <cellStyle name="Valiotsikko 8" xfId="2072"/>
    <cellStyle name="Valiotsikko 8 2" xfId="2073"/>
    <cellStyle name="Valiotsikko 9" xfId="2074"/>
    <cellStyle name="Valiotsikko__Anfisa_Result after MRO_model2012(ord+marg ore+dilution)" xfId="2075"/>
    <cellStyle name="Warning Text" xfId="4998"/>
    <cellStyle name="Warning Text 2" xfId="2076"/>
    <cellStyle name="Warning Text 3" xfId="2077"/>
    <cellStyle name="Warning Text 4" xfId="2078"/>
    <cellStyle name="Warning Text 5" xfId="8209"/>
    <cellStyle name="Warning Text__Anfisa_Result after MRO_model2012(ord+marg ore+dilution)" xfId="5151"/>
    <cellStyle name="XComma" xfId="2079"/>
    <cellStyle name="XComma 0.0" xfId="2080"/>
    <cellStyle name="XComma 0.0 2" xfId="2081"/>
    <cellStyle name="XComma 0.0 2 2" xfId="2082"/>
    <cellStyle name="XComma 0.0 3" xfId="2083"/>
    <cellStyle name="XComma 0.0 3 2" xfId="2084"/>
    <cellStyle name="XComma 0.0 4" xfId="2085"/>
    <cellStyle name="XComma 0.0 4 2" xfId="2086"/>
    <cellStyle name="XComma 0.0 5" xfId="2087"/>
    <cellStyle name="XComma 0.0 5 2" xfId="2088"/>
    <cellStyle name="XComma 0.0 6" xfId="2089"/>
    <cellStyle name="XComma 0.0 6 2" xfId="2090"/>
    <cellStyle name="XComma 0.0 7" xfId="2091"/>
    <cellStyle name="XComma 0.0 7 2" xfId="2092"/>
    <cellStyle name="XComma 0.0 8" xfId="2093"/>
    <cellStyle name="XComma 0.0 8 2" xfId="2094"/>
    <cellStyle name="XComma 0.0 9" xfId="2095"/>
    <cellStyle name="XComma 0.00" xfId="2096"/>
    <cellStyle name="XComma 0.00 2" xfId="2097"/>
    <cellStyle name="XComma 0.00 2 2" xfId="2098"/>
    <cellStyle name="XComma 0.00 3" xfId="2099"/>
    <cellStyle name="XComma 0.00 3 2" xfId="2100"/>
    <cellStyle name="XComma 0.00 4" xfId="2101"/>
    <cellStyle name="XComma 0.00 4 2" xfId="2102"/>
    <cellStyle name="XComma 0.00 5" xfId="2103"/>
    <cellStyle name="XComma 0.00 5 2" xfId="2104"/>
    <cellStyle name="XComma 0.00 6" xfId="2105"/>
    <cellStyle name="XComma 0.00 6 2" xfId="2106"/>
    <cellStyle name="XComma 0.00 7" xfId="2107"/>
    <cellStyle name="XComma 0.00 7 2" xfId="2108"/>
    <cellStyle name="XComma 0.00 8" xfId="2109"/>
    <cellStyle name="XComma 0.00 8 2" xfId="2110"/>
    <cellStyle name="XComma 0.00 9" xfId="2111"/>
    <cellStyle name="XComma 0.000" xfId="2112"/>
    <cellStyle name="XComma 0.000 2" xfId="2113"/>
    <cellStyle name="XComma 0.000 2 2" xfId="2114"/>
    <cellStyle name="XComma 0.000 3" xfId="2115"/>
    <cellStyle name="XComma 0.000 3 2" xfId="2116"/>
    <cellStyle name="XComma 0.000 4" xfId="2117"/>
    <cellStyle name="XComma 0.000 4 2" xfId="2118"/>
    <cellStyle name="XComma 0.000 5" xfId="2119"/>
    <cellStyle name="XComma 0.000 5 2" xfId="2120"/>
    <cellStyle name="XComma 0.000 6" xfId="2121"/>
    <cellStyle name="XComma 0.000 6 2" xfId="2122"/>
    <cellStyle name="XComma 0.000 7" xfId="2123"/>
    <cellStyle name="XComma 0.000 7 2" xfId="2124"/>
    <cellStyle name="XComma 0.000 8" xfId="2125"/>
    <cellStyle name="XComma 0.000 8 2" xfId="2126"/>
    <cellStyle name="XComma 0.000 9" xfId="2127"/>
    <cellStyle name="XComma 10" xfId="2128"/>
    <cellStyle name="XComma 11" xfId="2129"/>
    <cellStyle name="XComma 12" xfId="2130"/>
    <cellStyle name="XComma 13" xfId="2131"/>
    <cellStyle name="XComma 2" xfId="2132"/>
    <cellStyle name="XComma 2 2" xfId="2133"/>
    <cellStyle name="XComma 3" xfId="2134"/>
    <cellStyle name="XComma 3 2" xfId="2135"/>
    <cellStyle name="XComma 4" xfId="2136"/>
    <cellStyle name="XComma 4 2" xfId="2137"/>
    <cellStyle name="XComma 5" xfId="2138"/>
    <cellStyle name="XComma 5 2" xfId="2139"/>
    <cellStyle name="XComma 6" xfId="2140"/>
    <cellStyle name="XComma 6 2" xfId="2141"/>
    <cellStyle name="XComma 7" xfId="2142"/>
    <cellStyle name="XComma 7 2" xfId="2143"/>
    <cellStyle name="XComma 8" xfId="2144"/>
    <cellStyle name="XComma 8 2" xfId="2145"/>
    <cellStyle name="XComma 9" xfId="2146"/>
    <cellStyle name="XComma_А_РАСЧЕТ НБ, ДОХОДЫ, РАСХОДЫ 2006" xfId="2147"/>
    <cellStyle name="XCurrency" xfId="2148"/>
    <cellStyle name="XCurrency 0.0" xfId="2149"/>
    <cellStyle name="XCurrency 0.0 2" xfId="2150"/>
    <cellStyle name="XCurrency 0.0 2 2" xfId="2151"/>
    <cellStyle name="XCurrency 0.0 3" xfId="2152"/>
    <cellStyle name="XCurrency 0.0 3 2" xfId="2153"/>
    <cellStyle name="XCurrency 0.0 4" xfId="2154"/>
    <cellStyle name="XCurrency 0.0 4 2" xfId="2155"/>
    <cellStyle name="XCurrency 0.0 5" xfId="2156"/>
    <cellStyle name="XCurrency 0.0 5 2" xfId="2157"/>
    <cellStyle name="XCurrency 0.0 6" xfId="2158"/>
    <cellStyle name="XCurrency 0.0 6 2" xfId="2159"/>
    <cellStyle name="XCurrency 0.0 7" xfId="2160"/>
    <cellStyle name="XCurrency 0.0 7 2" xfId="2161"/>
    <cellStyle name="XCurrency 0.0 8" xfId="2162"/>
    <cellStyle name="XCurrency 0.0 8 2" xfId="2163"/>
    <cellStyle name="XCurrency 0.0 9" xfId="2164"/>
    <cellStyle name="XCurrency 0.00" xfId="2165"/>
    <cellStyle name="XCurrency 0.00 2" xfId="2166"/>
    <cellStyle name="XCurrency 0.00 2 2" xfId="2167"/>
    <cellStyle name="XCurrency 0.00 3" xfId="2168"/>
    <cellStyle name="XCurrency 0.00 3 2" xfId="2169"/>
    <cellStyle name="XCurrency 0.00 4" xfId="2170"/>
    <cellStyle name="XCurrency 0.00 4 2" xfId="2171"/>
    <cellStyle name="XCurrency 0.00 5" xfId="2172"/>
    <cellStyle name="XCurrency 0.00 5 2" xfId="2173"/>
    <cellStyle name="XCurrency 0.00 6" xfId="2174"/>
    <cellStyle name="XCurrency 0.00 6 2" xfId="2175"/>
    <cellStyle name="XCurrency 0.00 7" xfId="2176"/>
    <cellStyle name="XCurrency 0.00 7 2" xfId="2177"/>
    <cellStyle name="XCurrency 0.00 8" xfId="2178"/>
    <cellStyle name="XCurrency 0.00 8 2" xfId="2179"/>
    <cellStyle name="XCurrency 0.00 9" xfId="2180"/>
    <cellStyle name="XCurrency 0.000" xfId="2181"/>
    <cellStyle name="XCurrency 0.000 2" xfId="2182"/>
    <cellStyle name="XCurrency 0.000 2 2" xfId="2183"/>
    <cellStyle name="XCurrency 0.000 3" xfId="2184"/>
    <cellStyle name="XCurrency 0.000 3 2" xfId="2185"/>
    <cellStyle name="XCurrency 0.000 4" xfId="2186"/>
    <cellStyle name="XCurrency 0.000 4 2" xfId="2187"/>
    <cellStyle name="XCurrency 0.000 5" xfId="2188"/>
    <cellStyle name="XCurrency 0.000 5 2" xfId="2189"/>
    <cellStyle name="XCurrency 0.000 6" xfId="2190"/>
    <cellStyle name="XCurrency 0.000 6 2" xfId="2191"/>
    <cellStyle name="XCurrency 0.000 7" xfId="2192"/>
    <cellStyle name="XCurrency 0.000 7 2" xfId="2193"/>
    <cellStyle name="XCurrency 0.000 8" xfId="2194"/>
    <cellStyle name="XCurrency 0.000 8 2" xfId="2195"/>
    <cellStyle name="XCurrency 0.000 9" xfId="2196"/>
    <cellStyle name="XCurrency 10" xfId="2197"/>
    <cellStyle name="XCurrency 11" xfId="2198"/>
    <cellStyle name="XCurrency 12" xfId="2199"/>
    <cellStyle name="XCurrency 13" xfId="2200"/>
    <cellStyle name="XCurrency 2" xfId="2201"/>
    <cellStyle name="XCurrency 2 2" xfId="2202"/>
    <cellStyle name="XCurrency 3" xfId="2203"/>
    <cellStyle name="XCurrency 3 2" xfId="2204"/>
    <cellStyle name="XCurrency 4" xfId="2205"/>
    <cellStyle name="XCurrency 4 2" xfId="2206"/>
    <cellStyle name="XCurrency 5" xfId="2207"/>
    <cellStyle name="XCurrency 5 2" xfId="2208"/>
    <cellStyle name="XCurrency 6" xfId="2209"/>
    <cellStyle name="XCurrency 6 2" xfId="2210"/>
    <cellStyle name="XCurrency 7" xfId="2211"/>
    <cellStyle name="XCurrency 7 2" xfId="2212"/>
    <cellStyle name="XCurrency 8" xfId="2213"/>
    <cellStyle name="XCurrency 8 2" xfId="2214"/>
    <cellStyle name="XCurrency 9" xfId="2215"/>
    <cellStyle name="XCurrency_А_РАСЧЕТ НБ, ДОХОДЫ, РАСХОДЫ 2006" xfId="2216"/>
    <cellStyle name="Year EN" xfId="2217"/>
    <cellStyle name="Year EN 2" xfId="26352"/>
    <cellStyle name="Year RU" xfId="2218"/>
    <cellStyle name="Year RU 2" xfId="26351"/>
    <cellStyle name="Years" xfId="8013"/>
    <cellStyle name="Акцент1 10" xfId="2219"/>
    <cellStyle name="Акцент1 11" xfId="2220"/>
    <cellStyle name="Акцент1 12" xfId="2221"/>
    <cellStyle name="Акцент1 13" xfId="2222"/>
    <cellStyle name="Акцент1 14" xfId="2223"/>
    <cellStyle name="Акцент1 15" xfId="2224"/>
    <cellStyle name="Акцент1 16" xfId="2225"/>
    <cellStyle name="Акцент1 17" xfId="2226"/>
    <cellStyle name="Акцент1 18" xfId="2227"/>
    <cellStyle name="Акцент1 19" xfId="2228"/>
    <cellStyle name="Акцент1 2" xfId="2229"/>
    <cellStyle name="Акцент1 2 2" xfId="2230"/>
    <cellStyle name="Акцент1 2 2 2" xfId="2231"/>
    <cellStyle name="Акцент1 2 2 3" xfId="6744"/>
    <cellStyle name="Акцент1 2 3" xfId="2232"/>
    <cellStyle name="Акцент1 2 4" xfId="2233"/>
    <cellStyle name="Акцент1 2 5" xfId="7391"/>
    <cellStyle name="Акцент1 2 6" xfId="13326"/>
    <cellStyle name="Акцент1 2_Comparison of Ore_reserves " xfId="8439"/>
    <cellStyle name="Акцент1 20" xfId="2234"/>
    <cellStyle name="Акцент1 21" xfId="2235"/>
    <cellStyle name="Акцент1 22" xfId="2236"/>
    <cellStyle name="Акцент1 23" xfId="2237"/>
    <cellStyle name="Акцент1 3" xfId="2238"/>
    <cellStyle name="Акцент1 3 2" xfId="2239"/>
    <cellStyle name="Акцент1 3 3" xfId="8699"/>
    <cellStyle name="Акцент1 3 4" xfId="6613"/>
    <cellStyle name="Акцент1 3_Reconcilation" xfId="8462"/>
    <cellStyle name="Акцент1 4" xfId="2240"/>
    <cellStyle name="Акцент1 4 2" xfId="6614"/>
    <cellStyle name="Акцент1 5" xfId="2241"/>
    <cellStyle name="Акцент1 5 2" xfId="2242"/>
    <cellStyle name="Акцент1 5 3" xfId="8401"/>
    <cellStyle name="Акцент1 5 4" xfId="6934"/>
    <cellStyle name="Акцент1 5_МР_РЗ_Центр_13" xfId="8717"/>
    <cellStyle name="Акцент1 6" xfId="2243"/>
    <cellStyle name="Акцент1 6 2" xfId="7256"/>
    <cellStyle name="Акцент1 7" xfId="2244"/>
    <cellStyle name="Акцент1 7 2" xfId="7737"/>
    <cellStyle name="Акцент1 8" xfId="2245"/>
    <cellStyle name="Акцент1 8 2" xfId="8071"/>
    <cellStyle name="Акцент1 9" xfId="2246"/>
    <cellStyle name="Акцент1 9 2" xfId="12124"/>
    <cellStyle name="Акцент2 10" xfId="2247"/>
    <cellStyle name="Акцент2 11" xfId="2248"/>
    <cellStyle name="Акцент2 12" xfId="2249"/>
    <cellStyle name="Акцент2 13" xfId="2250"/>
    <cellStyle name="Акцент2 14" xfId="2251"/>
    <cellStyle name="Акцент2 15" xfId="2252"/>
    <cellStyle name="Акцент2 16" xfId="2253"/>
    <cellStyle name="Акцент2 17" xfId="2254"/>
    <cellStyle name="Акцент2 18" xfId="2255"/>
    <cellStyle name="Акцент2 19" xfId="2256"/>
    <cellStyle name="Акцент2 2" xfId="2257"/>
    <cellStyle name="Акцент2 2 2" xfId="2258"/>
    <cellStyle name="Акцент2 2 2 2" xfId="2259"/>
    <cellStyle name="Акцент2 2 3" xfId="2260"/>
    <cellStyle name="Акцент2 2 4" xfId="2261"/>
    <cellStyle name="Акцент2 2 5" xfId="7395"/>
    <cellStyle name="Акцент2 2_Comparison of Ore_reserves " xfId="8651"/>
    <cellStyle name="Акцент2 20" xfId="2262"/>
    <cellStyle name="Акцент2 21" xfId="2263"/>
    <cellStyle name="Акцент2 22" xfId="2264"/>
    <cellStyle name="Акцент2 23" xfId="2265"/>
    <cellStyle name="Акцент2 3" xfId="2266"/>
    <cellStyle name="Акцент2 3 2" xfId="2267"/>
    <cellStyle name="Акцент2 3 3" xfId="6615"/>
    <cellStyle name="Акцент2 3_Reconcilation" xfId="8650"/>
    <cellStyle name="Акцент2 4" xfId="2268"/>
    <cellStyle name="Акцент2 4 2" xfId="8400"/>
    <cellStyle name="Акцент2 5" xfId="2269"/>
    <cellStyle name="Акцент2 5 2" xfId="7260"/>
    <cellStyle name="Акцент2 6" xfId="2270"/>
    <cellStyle name="Акцент2 6 2" xfId="7351"/>
    <cellStyle name="Акцент2 7" xfId="2271"/>
    <cellStyle name="Акцент2 7 2" xfId="8069"/>
    <cellStyle name="Акцент2 8" xfId="2272"/>
    <cellStyle name="Акцент2 8 2" xfId="12125"/>
    <cellStyle name="Акцент2 9" xfId="2273"/>
    <cellStyle name="Акцент3 10" xfId="2274"/>
    <cellStyle name="Акцент3 11" xfId="2275"/>
    <cellStyle name="Акцент3 12" xfId="2276"/>
    <cellStyle name="Акцент3 13" xfId="2277"/>
    <cellStyle name="Акцент3 14" xfId="2278"/>
    <cellStyle name="Акцент3 15" xfId="2279"/>
    <cellStyle name="Акцент3 16" xfId="2280"/>
    <cellStyle name="Акцент3 17" xfId="2281"/>
    <cellStyle name="Акцент3 18" xfId="2282"/>
    <cellStyle name="Акцент3 19" xfId="2283"/>
    <cellStyle name="Акцент3 2" xfId="2284"/>
    <cellStyle name="Акцент3 2 2" xfId="2285"/>
    <cellStyle name="Акцент3 2 2 2" xfId="2286"/>
    <cellStyle name="Акцент3 2 3" xfId="2287"/>
    <cellStyle name="Акцент3 2 4" xfId="2288"/>
    <cellStyle name="Акцент3 2 5" xfId="7399"/>
    <cellStyle name="Акцент3 2_Comparison of Ore_reserves " xfId="9186"/>
    <cellStyle name="Акцент3 20" xfId="2289"/>
    <cellStyle name="Акцент3 21" xfId="2290"/>
    <cellStyle name="Акцент3 22" xfId="2291"/>
    <cellStyle name="Акцент3 23" xfId="2292"/>
    <cellStyle name="Акцент3 3" xfId="2293"/>
    <cellStyle name="Акцент3 3 2" xfId="2294"/>
    <cellStyle name="Акцент3 3 3" xfId="6616"/>
    <cellStyle name="Акцент3 3_Reconcilation" xfId="9185"/>
    <cellStyle name="Акцент3 4" xfId="2295"/>
    <cellStyle name="Акцент3 4 2" xfId="9184"/>
    <cellStyle name="Акцент3 5" xfId="2296"/>
    <cellStyle name="Акцент3 5 2" xfId="7264"/>
    <cellStyle name="Акцент3 6" xfId="2297"/>
    <cellStyle name="Акцент3 6 2" xfId="7730"/>
    <cellStyle name="Акцент3 7" xfId="2298"/>
    <cellStyle name="Акцент3 7 2" xfId="8067"/>
    <cellStyle name="Акцент3 8" xfId="2299"/>
    <cellStyle name="Акцент3 8 2" xfId="12126"/>
    <cellStyle name="Акцент3 9" xfId="2300"/>
    <cellStyle name="Акцент4 10" xfId="2301"/>
    <cellStyle name="Акцент4 11" xfId="2302"/>
    <cellStyle name="Акцент4 12" xfId="2303"/>
    <cellStyle name="Акцент4 13" xfId="2304"/>
    <cellStyle name="Акцент4 14" xfId="2305"/>
    <cellStyle name="Акцент4 15" xfId="2306"/>
    <cellStyle name="Акцент4 16" xfId="2307"/>
    <cellStyle name="Акцент4 17" xfId="2308"/>
    <cellStyle name="Акцент4 18" xfId="2309"/>
    <cellStyle name="Акцент4 19" xfId="2310"/>
    <cellStyle name="Акцент4 2" xfId="2311"/>
    <cellStyle name="Акцент4 2 2" xfId="2312"/>
    <cellStyle name="Акцент4 2 2 2" xfId="2313"/>
    <cellStyle name="Акцент4 2 2 3" xfId="6745"/>
    <cellStyle name="Акцент4 2 3" xfId="2314"/>
    <cellStyle name="Акцент4 2 4" xfId="2315"/>
    <cellStyle name="Акцент4 2 5" xfId="7403"/>
    <cellStyle name="Акцент4 2 6" xfId="13327"/>
    <cellStyle name="Акцент4 2_Comparison of Ore_reserves " xfId="9197"/>
    <cellStyle name="Акцент4 20" xfId="2316"/>
    <cellStyle name="Акцент4 21" xfId="2317"/>
    <cellStyle name="Акцент4 22" xfId="2318"/>
    <cellStyle name="Акцент4 23" xfId="2319"/>
    <cellStyle name="Акцент4 3" xfId="2320"/>
    <cellStyle name="Акцент4 3 2" xfId="2321"/>
    <cellStyle name="Акцент4 3 3" xfId="9183"/>
    <cellStyle name="Акцент4 3 4" xfId="6617"/>
    <cellStyle name="Акцент4 3_Reconcilation" xfId="8399"/>
    <cellStyle name="Акцент4 4" xfId="2322"/>
    <cellStyle name="Акцент4 4 2" xfId="6618"/>
    <cellStyle name="Акцент4 5" xfId="2323"/>
    <cellStyle name="Акцент4 5 2" xfId="2324"/>
    <cellStyle name="Акцент4 5 3" xfId="8398"/>
    <cellStyle name="Акцент4 5 4" xfId="6935"/>
    <cellStyle name="Акцент4 5_МР_РЗ_Центр_13" xfId="8397"/>
    <cellStyle name="Акцент4 6" xfId="2325"/>
    <cellStyle name="Акцент4 6 2" xfId="7268"/>
    <cellStyle name="Акцент4 7" xfId="2326"/>
    <cellStyle name="Акцент4 7 2" xfId="7726"/>
    <cellStyle name="Акцент4 8" xfId="2327"/>
    <cellStyle name="Акцент4 8 2" xfId="8065"/>
    <cellStyle name="Акцент4 9" xfId="2328"/>
    <cellStyle name="Акцент4 9 2" xfId="12127"/>
    <cellStyle name="Акцент5 10" xfId="2329"/>
    <cellStyle name="Акцент5 11" xfId="2330"/>
    <cellStyle name="Акцент5 12" xfId="2331"/>
    <cellStyle name="Акцент5 13" xfId="2332"/>
    <cellStyle name="Акцент5 14" xfId="2333"/>
    <cellStyle name="Акцент5 15" xfId="2334"/>
    <cellStyle name="Акцент5 16" xfId="2335"/>
    <cellStyle name="Акцент5 17" xfId="2336"/>
    <cellStyle name="Акцент5 18" xfId="2337"/>
    <cellStyle name="Акцент5 19" xfId="2338"/>
    <cellStyle name="Акцент5 2" xfId="2339"/>
    <cellStyle name="Акцент5 2 2" xfId="2340"/>
    <cellStyle name="Акцент5 2 2 2" xfId="2341"/>
    <cellStyle name="Акцент5 2 3" xfId="2342"/>
    <cellStyle name="Акцент5 2 4" xfId="2343"/>
    <cellStyle name="Акцент5 2 5" xfId="7407"/>
    <cellStyle name="Акцент5 2_Comparison of Ore_reserves " xfId="9214"/>
    <cellStyle name="Акцент5 20" xfId="2344"/>
    <cellStyle name="Акцент5 21" xfId="2345"/>
    <cellStyle name="Акцент5 22" xfId="2346"/>
    <cellStyle name="Акцент5 23" xfId="2347"/>
    <cellStyle name="Акцент5 3" xfId="2348"/>
    <cellStyle name="Акцент5 3 2" xfId="2349"/>
    <cellStyle name="Акцент5 3 3" xfId="6619"/>
    <cellStyle name="Акцент5 3_Reconcilation" xfId="9164"/>
    <cellStyle name="Акцент5 4" xfId="2350"/>
    <cellStyle name="Акцент5 4 2" xfId="8845"/>
    <cellStyle name="Акцент5 5" xfId="2351"/>
    <cellStyle name="Акцент5 5 2" xfId="7272"/>
    <cellStyle name="Акцент5 6" xfId="2352"/>
    <cellStyle name="Акцент5 7" xfId="2353"/>
    <cellStyle name="Акцент5 8" xfId="2354"/>
    <cellStyle name="Акцент5 9" xfId="2355"/>
    <cellStyle name="Акцент6 10" xfId="2356"/>
    <cellStyle name="Акцент6 11" xfId="2357"/>
    <cellStyle name="Акцент6 12" xfId="2358"/>
    <cellStyle name="Акцент6 13" xfId="2359"/>
    <cellStyle name="Акцент6 14" xfId="2360"/>
    <cellStyle name="Акцент6 15" xfId="2361"/>
    <cellStyle name="Акцент6 16" xfId="2362"/>
    <cellStyle name="Акцент6 17" xfId="2363"/>
    <cellStyle name="Акцент6 18" xfId="2364"/>
    <cellStyle name="Акцент6 19" xfId="2365"/>
    <cellStyle name="Акцент6 2" xfId="2366"/>
    <cellStyle name="Акцент6 2 2" xfId="2367"/>
    <cellStyle name="Акцент6 2 2 2" xfId="2368"/>
    <cellStyle name="Акцент6 2 3" xfId="2369"/>
    <cellStyle name="Акцент6 2 4" xfId="2370"/>
    <cellStyle name="Акцент6 2 5" xfId="7411"/>
    <cellStyle name="Акцент6 2_Comparison of Ore_reserves " xfId="8606"/>
    <cellStyle name="Акцент6 20" xfId="2371"/>
    <cellStyle name="Акцент6 21" xfId="2372"/>
    <cellStyle name="Акцент6 22" xfId="2373"/>
    <cellStyle name="Акцент6 23" xfId="2374"/>
    <cellStyle name="Акцент6 3" xfId="2375"/>
    <cellStyle name="Акцент6 3 2" xfId="2376"/>
    <cellStyle name="Акцент6 3 3" xfId="6620"/>
    <cellStyle name="Акцент6 3_Reconcilation" xfId="8649"/>
    <cellStyle name="Акцент6 4" xfId="2377"/>
    <cellStyle name="Акцент6 4 2" xfId="8396"/>
    <cellStyle name="Акцент6 5" xfId="2378"/>
    <cellStyle name="Акцент6 5 2" xfId="7276"/>
    <cellStyle name="Акцент6 6" xfId="2379"/>
    <cellStyle name="Акцент6 6 2" xfId="7720"/>
    <cellStyle name="Акцент6 7" xfId="2380"/>
    <cellStyle name="Акцент6 7 2" xfId="8061"/>
    <cellStyle name="Акцент6 8" xfId="2381"/>
    <cellStyle name="Акцент6 8 2" xfId="12128"/>
    <cellStyle name="Акцент6 9" xfId="2382"/>
    <cellStyle name="вагоны" xfId="2383"/>
    <cellStyle name="вагоны 2" xfId="2384"/>
    <cellStyle name="вагоны 3" xfId="2385"/>
    <cellStyle name="вагоны 4" xfId="2386"/>
    <cellStyle name="вагоны 5" xfId="2387"/>
    <cellStyle name="вагоны 6" xfId="2388"/>
    <cellStyle name="вагоны 7" xfId="2389"/>
    <cellStyle name="вагоны 8" xfId="2390"/>
    <cellStyle name="вагоны_Resources&amp;Reserves_Dalnee_CPR_2012" xfId="8014"/>
    <cellStyle name="Ввод  10" xfId="2391"/>
    <cellStyle name="Ввод  10 2" xfId="5464"/>
    <cellStyle name="Ввод  10 2 2" xfId="16383"/>
    <cellStyle name="Ввод  10 2 3" xfId="27202"/>
    <cellStyle name="Ввод  10 2 3 2" xfId="45050"/>
    <cellStyle name="Ввод  10 2 4" xfId="45600"/>
    <cellStyle name="Ввод  10 3" xfId="12727"/>
    <cellStyle name="Ввод  10 3 2" xfId="22152"/>
    <cellStyle name="Ввод  10 4" xfId="15765"/>
    <cellStyle name="Ввод  10 5" xfId="26265"/>
    <cellStyle name="Ввод  10 5 2" xfId="44197"/>
    <cellStyle name="Ввод  11" xfId="2392"/>
    <cellStyle name="Ввод  11 2" xfId="5465"/>
    <cellStyle name="Ввод  11 2 2" xfId="16384"/>
    <cellStyle name="Ввод  11 2 3" xfId="27203"/>
    <cellStyle name="Ввод  11 2 3 2" xfId="45051"/>
    <cellStyle name="Ввод  11 2 4" xfId="45601"/>
    <cellStyle name="Ввод  11 3" xfId="12728"/>
    <cellStyle name="Ввод  11 3 2" xfId="22153"/>
    <cellStyle name="Ввод  11 4" xfId="15766"/>
    <cellStyle name="Ввод  11 5" xfId="26264"/>
    <cellStyle name="Ввод  11 5 2" xfId="44196"/>
    <cellStyle name="Ввод  12" xfId="2393"/>
    <cellStyle name="Ввод  12 2" xfId="5466"/>
    <cellStyle name="Ввод  12 2 2" xfId="16385"/>
    <cellStyle name="Ввод  12 2 3" xfId="27204"/>
    <cellStyle name="Ввод  12 2 3 2" xfId="45052"/>
    <cellStyle name="Ввод  12 2 4" xfId="45602"/>
    <cellStyle name="Ввод  12 3" xfId="12729"/>
    <cellStyle name="Ввод  12 3 2" xfId="22154"/>
    <cellStyle name="Ввод  12 4" xfId="15767"/>
    <cellStyle name="Ввод  12 5" xfId="26486"/>
    <cellStyle name="Ввод  12 5 2" xfId="44408"/>
    <cellStyle name="Ввод  13" xfId="2394"/>
    <cellStyle name="Ввод  13 2" xfId="5467"/>
    <cellStyle name="Ввод  13 2 2" xfId="16386"/>
    <cellStyle name="Ввод  13 2 3" xfId="27205"/>
    <cellStyle name="Ввод  13 2 3 2" xfId="45053"/>
    <cellStyle name="Ввод  13 2 4" xfId="45603"/>
    <cellStyle name="Ввод  13 3" xfId="12730"/>
    <cellStyle name="Ввод  13 3 2" xfId="22155"/>
    <cellStyle name="Ввод  13 4" xfId="15768"/>
    <cellStyle name="Ввод  13 5" xfId="26263"/>
    <cellStyle name="Ввод  13 5 2" xfId="44195"/>
    <cellStyle name="Ввод  14" xfId="2395"/>
    <cellStyle name="Ввод  14 2" xfId="5468"/>
    <cellStyle name="Ввод  14 2 2" xfId="16387"/>
    <cellStyle name="Ввод  14 2 3" xfId="27206"/>
    <cellStyle name="Ввод  14 2 3 2" xfId="45054"/>
    <cellStyle name="Ввод  14 2 4" xfId="45604"/>
    <cellStyle name="Ввод  14 3" xfId="12731"/>
    <cellStyle name="Ввод  14 3 2" xfId="22156"/>
    <cellStyle name="Ввод  14 4" xfId="15769"/>
    <cellStyle name="Ввод  14 5" xfId="26262"/>
    <cellStyle name="Ввод  14 5 2" xfId="44194"/>
    <cellStyle name="Ввод  15" xfId="2396"/>
    <cellStyle name="Ввод  15 2" xfId="5469"/>
    <cellStyle name="Ввод  15 2 2" xfId="16388"/>
    <cellStyle name="Ввод  15 2 3" xfId="27207"/>
    <cellStyle name="Ввод  15 2 3 2" xfId="45055"/>
    <cellStyle name="Ввод  15 2 4" xfId="45605"/>
    <cellStyle name="Ввод  15 3" xfId="12732"/>
    <cellStyle name="Ввод  15 3 2" xfId="22157"/>
    <cellStyle name="Ввод  15 4" xfId="15770"/>
    <cellStyle name="Ввод  15 5" xfId="26261"/>
    <cellStyle name="Ввод  15 5 2" xfId="44193"/>
    <cellStyle name="Ввод  16" xfId="2397"/>
    <cellStyle name="Ввод  16 2" xfId="5470"/>
    <cellStyle name="Ввод  16 2 2" xfId="16389"/>
    <cellStyle name="Ввод  16 2 3" xfId="27208"/>
    <cellStyle name="Ввод  16 2 3 2" xfId="45056"/>
    <cellStyle name="Ввод  16 2 4" xfId="45606"/>
    <cellStyle name="Ввод  16 3" xfId="12733"/>
    <cellStyle name="Ввод  16 3 2" xfId="22158"/>
    <cellStyle name="Ввод  16 4" xfId="15771"/>
    <cellStyle name="Ввод  16 5" xfId="26259"/>
    <cellStyle name="Ввод  16 5 2" xfId="44191"/>
    <cellStyle name="Ввод  17" xfId="2398"/>
    <cellStyle name="Ввод  17 2" xfId="5471"/>
    <cellStyle name="Ввод  17 2 2" xfId="16390"/>
    <cellStyle name="Ввод  17 2 3" xfId="27209"/>
    <cellStyle name="Ввод  17 2 3 2" xfId="45057"/>
    <cellStyle name="Ввод  17 2 4" xfId="45607"/>
    <cellStyle name="Ввод  17 3" xfId="12734"/>
    <cellStyle name="Ввод  17 3 2" xfId="22159"/>
    <cellStyle name="Ввод  17 4" xfId="15772"/>
    <cellStyle name="Ввод  17 5" xfId="26258"/>
    <cellStyle name="Ввод  17 5 2" xfId="44190"/>
    <cellStyle name="Ввод  18" xfId="2399"/>
    <cellStyle name="Ввод  18 2" xfId="5472"/>
    <cellStyle name="Ввод  18 2 2" xfId="16391"/>
    <cellStyle name="Ввод  18 2 3" xfId="27210"/>
    <cellStyle name="Ввод  18 2 3 2" xfId="45058"/>
    <cellStyle name="Ввод  18 2 4" xfId="45608"/>
    <cellStyle name="Ввод  18 3" xfId="12735"/>
    <cellStyle name="Ввод  18 3 2" xfId="22160"/>
    <cellStyle name="Ввод  18 4" xfId="15773"/>
    <cellStyle name="Ввод  18 5" xfId="26257"/>
    <cellStyle name="Ввод  18 5 2" xfId="44189"/>
    <cellStyle name="Ввод  19" xfId="2400"/>
    <cellStyle name="Ввод  19 2" xfId="5473"/>
    <cellStyle name="Ввод  19 2 2" xfId="16392"/>
    <cellStyle name="Ввод  19 2 3" xfId="27211"/>
    <cellStyle name="Ввод  19 2 3 2" xfId="45059"/>
    <cellStyle name="Ввод  19 2 4" xfId="45609"/>
    <cellStyle name="Ввод  19 3" xfId="12736"/>
    <cellStyle name="Ввод  19 3 2" xfId="22161"/>
    <cellStyle name="Ввод  19 4" xfId="15774"/>
    <cellStyle name="Ввод  19 5" xfId="26256"/>
    <cellStyle name="Ввод  19 5 2" xfId="44188"/>
    <cellStyle name="Ввод  2" xfId="2401"/>
    <cellStyle name="Ввод  2 2" xfId="2402"/>
    <cellStyle name="Ввод  2 2 2" xfId="2403"/>
    <cellStyle name="Ввод  2 2 2 2" xfId="5715"/>
    <cellStyle name="Ввод  2 2 2 2 2" xfId="16795"/>
    <cellStyle name="Ввод  2 2 2 2 3" xfId="27281"/>
    <cellStyle name="Ввод  2 2 2 2 3 2" xfId="45125"/>
    <cellStyle name="Ввод  2 2 2 2 4" xfId="45941"/>
    <cellStyle name="Ввод  2 2 2 3" xfId="7118"/>
    <cellStyle name="Ввод  2 2 2 3 2" xfId="18742"/>
    <cellStyle name="Ввод  2 2 2 4" xfId="16176"/>
    <cellStyle name="Ввод  2 2 2 5" xfId="26068"/>
    <cellStyle name="Ввод  2 2 2 5 2" xfId="44003"/>
    <cellStyle name="Ввод  2 2 3" xfId="5474"/>
    <cellStyle name="Ввод  2 2 3 2" xfId="16393"/>
    <cellStyle name="Ввод  2 2 3 3" xfId="27212"/>
    <cellStyle name="Ввод  2 2 3 3 2" xfId="45060"/>
    <cellStyle name="Ввод  2 2 3 4" xfId="45610"/>
    <cellStyle name="Ввод  2 2 4" xfId="6788"/>
    <cellStyle name="Ввод  2 2 5" xfId="15775"/>
    <cellStyle name="Ввод  2 2 6" xfId="26255"/>
    <cellStyle name="Ввод  2 2 6 2" xfId="44187"/>
    <cellStyle name="Ввод  2 2_Reconcilation" xfId="9148"/>
    <cellStyle name="Ввод  2 3" xfId="5414"/>
    <cellStyle name="Ввод  2 3 2" xfId="8015"/>
    <cellStyle name="Ввод  2 3 2 2" xfId="19121"/>
    <cellStyle name="Ввод  2 3 3" xfId="16317"/>
    <cellStyle name="Ввод  2 3 4" xfId="27153"/>
    <cellStyle name="Ввод  2 3 4 2" xfId="45025"/>
    <cellStyle name="Ввод  2 4" xfId="7382"/>
    <cellStyle name="Ввод  2 5" xfId="8893"/>
    <cellStyle name="Ввод  2 5 2" xfId="13328"/>
    <cellStyle name="Ввод  2 5 2 2" xfId="22662"/>
    <cellStyle name="Ввод  2 6" xfId="6621"/>
    <cellStyle name="Ввод  2 6 2" xfId="13329"/>
    <cellStyle name="Ввод  2 6 2 2" xfId="22663"/>
    <cellStyle name="Ввод  2 6 3" xfId="18500"/>
    <cellStyle name="Ввод  2 7" xfId="15702"/>
    <cellStyle name="Ввод  2 8" xfId="26350"/>
    <cellStyle name="Ввод  2 8 2" xfId="44281"/>
    <cellStyle name="Ввод  2_МР_РЗ_Центр_13" xfId="8707"/>
    <cellStyle name="Ввод  20" xfId="2404"/>
    <cellStyle name="Ввод  20 2" xfId="5475"/>
    <cellStyle name="Ввод  20 2 2" xfId="16394"/>
    <cellStyle name="Ввод  20 2 3" xfId="27213"/>
    <cellStyle name="Ввод  20 2 3 2" xfId="45061"/>
    <cellStyle name="Ввод  20 2 4" xfId="45611"/>
    <cellStyle name="Ввод  20 3" xfId="12737"/>
    <cellStyle name="Ввод  20 3 2" xfId="22162"/>
    <cellStyle name="Ввод  20 4" xfId="15776"/>
    <cellStyle name="Ввод  20 5" xfId="26608"/>
    <cellStyle name="Ввод  20 5 2" xfId="44523"/>
    <cellStyle name="Ввод  21" xfId="2405"/>
    <cellStyle name="Ввод  21 2" xfId="5476"/>
    <cellStyle name="Ввод  21 2 2" xfId="16395"/>
    <cellStyle name="Ввод  21 2 3" xfId="27214"/>
    <cellStyle name="Ввод  21 2 3 2" xfId="45062"/>
    <cellStyle name="Ввод  21 2 4" xfId="45612"/>
    <cellStyle name="Ввод  21 3" xfId="12738"/>
    <cellStyle name="Ввод  21 3 2" xfId="22163"/>
    <cellStyle name="Ввод  21 4" xfId="15777"/>
    <cellStyle name="Ввод  21 5" xfId="26254"/>
    <cellStyle name="Ввод  21 5 2" xfId="44186"/>
    <cellStyle name="Ввод  22" xfId="2406"/>
    <cellStyle name="Ввод  22 2" xfId="5477"/>
    <cellStyle name="Ввод  22 2 2" xfId="16396"/>
    <cellStyle name="Ввод  22 2 3" xfId="27215"/>
    <cellStyle name="Ввод  22 2 3 2" xfId="45063"/>
    <cellStyle name="Ввод  22 2 4" xfId="45613"/>
    <cellStyle name="Ввод  22 3" xfId="12739"/>
    <cellStyle name="Ввод  22 3 2" xfId="22164"/>
    <cellStyle name="Ввод  22 4" xfId="15778"/>
    <cellStyle name="Ввод  22 5" xfId="26050"/>
    <cellStyle name="Ввод  22 5 2" xfId="43986"/>
    <cellStyle name="Ввод  23" xfId="2407"/>
    <cellStyle name="Ввод  23 2" xfId="5478"/>
    <cellStyle name="Ввод  23 2 2" xfId="16397"/>
    <cellStyle name="Ввод  23 2 3" xfId="27216"/>
    <cellStyle name="Ввод  23 2 3 2" xfId="45064"/>
    <cellStyle name="Ввод  23 2 4" xfId="45614"/>
    <cellStyle name="Ввод  23 3" xfId="12740"/>
    <cellStyle name="Ввод  23 3 2" xfId="22165"/>
    <cellStyle name="Ввод  23 4" xfId="15779"/>
    <cellStyle name="Ввод  23 5" xfId="26253"/>
    <cellStyle name="Ввод  23 5 2" xfId="44185"/>
    <cellStyle name="Ввод  3" xfId="2408"/>
    <cellStyle name="Ввод  3 2" xfId="2409"/>
    <cellStyle name="Ввод  3 2 2" xfId="5716"/>
    <cellStyle name="Ввод  3 2 2 2" xfId="16796"/>
    <cellStyle name="Ввод  3 2 2 3" xfId="27282"/>
    <cellStyle name="Ввод  3 2 2 3 2" xfId="45126"/>
    <cellStyle name="Ввод  3 2 2 4" xfId="45942"/>
    <cellStyle name="Ввод  3 2 3" xfId="7013"/>
    <cellStyle name="Ввод  3 2 3 2" xfId="18693"/>
    <cellStyle name="Ввод  3 2 4" xfId="16177"/>
    <cellStyle name="Ввод  3 2 5" xfId="26602"/>
    <cellStyle name="Ввод  3 2 5 2" xfId="44518"/>
    <cellStyle name="Ввод  3 3" xfId="5479"/>
    <cellStyle name="Ввод  3 3 2" xfId="16398"/>
    <cellStyle name="Ввод  3 3 3" xfId="27217"/>
    <cellStyle name="Ввод  3 3 3 2" xfId="45065"/>
    <cellStyle name="Ввод  3 3 4" xfId="45615"/>
    <cellStyle name="Ввод  3 4" xfId="6622"/>
    <cellStyle name="Ввод  3 5" xfId="15780"/>
    <cellStyle name="Ввод  3 6" xfId="26252"/>
    <cellStyle name="Ввод  3 6 2" xfId="44184"/>
    <cellStyle name="Ввод  3_Reconcilation" xfId="8503"/>
    <cellStyle name="Ввод  4" xfId="2410"/>
    <cellStyle name="Ввод  4 2" xfId="5480"/>
    <cellStyle name="Ввод  4 2 2" xfId="8395"/>
    <cellStyle name="Ввод  4 2 2 2" xfId="19232"/>
    <cellStyle name="Ввод  4 2 3" xfId="16399"/>
    <cellStyle name="Ввод  4 2 4" xfId="27218"/>
    <cellStyle name="Ввод  4 2 4 2" xfId="45066"/>
    <cellStyle name="Ввод  4 2 5" xfId="45616"/>
    <cellStyle name="Ввод  4 3" xfId="6936"/>
    <cellStyle name="Ввод  4 3 2" xfId="18670"/>
    <cellStyle name="Ввод  4 4" xfId="15781"/>
    <cellStyle name="Ввод  4 5" xfId="26251"/>
    <cellStyle name="Ввод  4 5 2" xfId="44183"/>
    <cellStyle name="Ввод  5" xfId="2411"/>
    <cellStyle name="Ввод  5 2" xfId="5481"/>
    <cellStyle name="Ввод  5 2 2" xfId="16400"/>
    <cellStyle name="Ввод  5 2 3" xfId="27219"/>
    <cellStyle name="Ввод  5 2 3 2" xfId="45067"/>
    <cellStyle name="Ввод  5 2 4" xfId="45617"/>
    <cellStyle name="Ввод  5 3" xfId="7247"/>
    <cellStyle name="Ввод  5 4" xfId="12741"/>
    <cellStyle name="Ввод  5 4 2" xfId="22166"/>
    <cellStyle name="Ввод  5 5" xfId="15782"/>
    <cellStyle name="Ввод  5 6" xfId="26250"/>
    <cellStyle name="Ввод  5 6 2" xfId="44182"/>
    <cellStyle name="Ввод  6" xfId="2412"/>
    <cellStyle name="Ввод  6 2" xfId="5482"/>
    <cellStyle name="Ввод  6 2 2" xfId="16401"/>
    <cellStyle name="Ввод  6 2 3" xfId="27220"/>
    <cellStyle name="Ввод  6 2 3 2" xfId="45068"/>
    <cellStyle name="Ввод  6 2 4" xfId="45618"/>
    <cellStyle name="Ввод  6 3" xfId="7742"/>
    <cellStyle name="Ввод  6 4" xfId="12742"/>
    <cellStyle name="Ввод  6 4 2" xfId="22167"/>
    <cellStyle name="Ввод  6 5" xfId="15783"/>
    <cellStyle name="Ввод  6 6" xfId="26249"/>
    <cellStyle name="Ввод  6 6 2" xfId="44181"/>
    <cellStyle name="Ввод  7" xfId="2413"/>
    <cellStyle name="Ввод  7 2" xfId="5483"/>
    <cellStyle name="Ввод  7 2 2" xfId="16402"/>
    <cellStyle name="Ввод  7 2 3" xfId="27221"/>
    <cellStyle name="Ввод  7 2 3 2" xfId="45069"/>
    <cellStyle name="Ввод  7 2 4" xfId="45619"/>
    <cellStyle name="Ввод  7 3" xfId="8075"/>
    <cellStyle name="Ввод  7 4" xfId="12743"/>
    <cellStyle name="Ввод  7 4 2" xfId="22168"/>
    <cellStyle name="Ввод  7 5" xfId="15784"/>
    <cellStyle name="Ввод  7 6" xfId="26248"/>
    <cellStyle name="Ввод  7 6 2" xfId="44180"/>
    <cellStyle name="Ввод  8" xfId="2414"/>
    <cellStyle name="Ввод  8 2" xfId="5484"/>
    <cellStyle name="Ввод  8 2 2" xfId="16403"/>
    <cellStyle name="Ввод  8 2 3" xfId="27222"/>
    <cellStyle name="Ввод  8 2 3 2" xfId="45070"/>
    <cellStyle name="Ввод  8 2 4" xfId="45620"/>
    <cellStyle name="Ввод  8 3" xfId="9225"/>
    <cellStyle name="Ввод  8 4" xfId="12744"/>
    <cellStyle name="Ввод  8 4 2" xfId="22169"/>
    <cellStyle name="Ввод  8 5" xfId="15785"/>
    <cellStyle name="Ввод  8 6" xfId="26247"/>
    <cellStyle name="Ввод  8 6 2" xfId="44179"/>
    <cellStyle name="Ввод  9" xfId="2415"/>
    <cellStyle name="Ввод  9 2" xfId="5485"/>
    <cellStyle name="Ввод  9 2 2" xfId="16404"/>
    <cellStyle name="Ввод  9 2 3" xfId="27223"/>
    <cellStyle name="Ввод  9 2 3 2" xfId="45071"/>
    <cellStyle name="Ввод  9 2 4" xfId="45621"/>
    <cellStyle name="Ввод  9 3" xfId="12129"/>
    <cellStyle name="Ввод  9 4" xfId="12745"/>
    <cellStyle name="Ввод  9 4 2" xfId="22170"/>
    <cellStyle name="Ввод  9 5" xfId="15786"/>
    <cellStyle name="Ввод  9 6" xfId="26246"/>
    <cellStyle name="Ввод  9 6 2" xfId="44178"/>
    <cellStyle name="Вывод 10" xfId="2416"/>
    <cellStyle name="Вывод 10 2" xfId="5486"/>
    <cellStyle name="Вывод 10 2 2" xfId="16405"/>
    <cellStyle name="Вывод 10 2 2 2" xfId="25238"/>
    <cellStyle name="Вывод 10 2 3" xfId="17767"/>
    <cellStyle name="Вывод 10 3" xfId="12746"/>
    <cellStyle name="Вывод 10 3 2" xfId="22171"/>
    <cellStyle name="Вывод 10 4" xfId="15787"/>
    <cellStyle name="Вывод 11" xfId="2417"/>
    <cellStyle name="Вывод 11 2" xfId="5487"/>
    <cellStyle name="Вывод 11 2 2" xfId="16406"/>
    <cellStyle name="Вывод 11 2 2 2" xfId="25239"/>
    <cellStyle name="Вывод 11 2 3" xfId="17768"/>
    <cellStyle name="Вывод 11 3" xfId="12747"/>
    <cellStyle name="Вывод 11 3 2" xfId="22172"/>
    <cellStyle name="Вывод 11 4" xfId="15788"/>
    <cellStyle name="Вывод 12" xfId="2418"/>
    <cellStyle name="Вывод 12 2" xfId="5488"/>
    <cellStyle name="Вывод 12 2 2" xfId="16407"/>
    <cellStyle name="Вывод 12 2 2 2" xfId="25240"/>
    <cellStyle name="Вывод 12 2 3" xfId="17769"/>
    <cellStyle name="Вывод 12 3" xfId="12748"/>
    <cellStyle name="Вывод 12 3 2" xfId="22173"/>
    <cellStyle name="Вывод 12 4" xfId="15789"/>
    <cellStyle name="Вывод 13" xfId="2419"/>
    <cellStyle name="Вывод 13 2" xfId="5489"/>
    <cellStyle name="Вывод 13 2 2" xfId="16408"/>
    <cellStyle name="Вывод 13 2 2 2" xfId="25241"/>
    <cellStyle name="Вывод 13 2 3" xfId="17770"/>
    <cellStyle name="Вывод 13 3" xfId="12749"/>
    <cellStyle name="Вывод 13 3 2" xfId="22174"/>
    <cellStyle name="Вывод 13 4" xfId="15790"/>
    <cellStyle name="Вывод 14" xfId="2420"/>
    <cellStyle name="Вывод 14 2" xfId="5490"/>
    <cellStyle name="Вывод 14 2 2" xfId="16409"/>
    <cellStyle name="Вывод 14 2 2 2" xfId="25242"/>
    <cellStyle name="Вывод 14 2 3" xfId="17771"/>
    <cellStyle name="Вывод 14 3" xfId="12750"/>
    <cellStyle name="Вывод 14 3 2" xfId="22175"/>
    <cellStyle name="Вывод 14 4" xfId="15791"/>
    <cellStyle name="Вывод 15" xfId="2421"/>
    <cellStyle name="Вывод 15 2" xfId="5491"/>
    <cellStyle name="Вывод 15 2 2" xfId="16410"/>
    <cellStyle name="Вывод 15 2 2 2" xfId="25243"/>
    <cellStyle name="Вывод 15 2 3" xfId="17772"/>
    <cellStyle name="Вывод 15 3" xfId="12751"/>
    <cellStyle name="Вывод 15 3 2" xfId="22176"/>
    <cellStyle name="Вывод 15 4" xfId="15792"/>
    <cellStyle name="Вывод 16" xfId="2422"/>
    <cellStyle name="Вывод 16 2" xfId="5492"/>
    <cellStyle name="Вывод 16 2 2" xfId="16411"/>
    <cellStyle name="Вывод 16 2 2 2" xfId="25244"/>
    <cellStyle name="Вывод 16 2 3" xfId="17773"/>
    <cellStyle name="Вывод 16 3" xfId="12752"/>
    <cellStyle name="Вывод 16 3 2" xfId="22177"/>
    <cellStyle name="Вывод 16 4" xfId="15793"/>
    <cellStyle name="Вывод 17" xfId="2423"/>
    <cellStyle name="Вывод 17 2" xfId="5493"/>
    <cellStyle name="Вывод 17 2 2" xfId="16412"/>
    <cellStyle name="Вывод 17 2 2 2" xfId="25245"/>
    <cellStyle name="Вывод 17 2 3" xfId="17774"/>
    <cellStyle name="Вывод 17 3" xfId="12753"/>
    <cellStyle name="Вывод 17 3 2" xfId="22178"/>
    <cellStyle name="Вывод 17 4" xfId="15794"/>
    <cellStyle name="Вывод 18" xfId="2424"/>
    <cellStyle name="Вывод 18 2" xfId="5494"/>
    <cellStyle name="Вывод 18 2 2" xfId="16413"/>
    <cellStyle name="Вывод 18 2 2 2" xfId="25246"/>
    <cellStyle name="Вывод 18 2 3" xfId="17775"/>
    <cellStyle name="Вывод 18 3" xfId="12754"/>
    <cellStyle name="Вывод 18 3 2" xfId="22179"/>
    <cellStyle name="Вывод 18 4" xfId="15795"/>
    <cellStyle name="Вывод 19" xfId="2425"/>
    <cellStyle name="Вывод 19 2" xfId="5495"/>
    <cellStyle name="Вывод 19 2 2" xfId="16414"/>
    <cellStyle name="Вывод 19 2 2 2" xfId="25247"/>
    <cellStyle name="Вывод 19 2 3" xfId="17776"/>
    <cellStyle name="Вывод 19 3" xfId="12755"/>
    <cellStyle name="Вывод 19 3 2" xfId="22180"/>
    <cellStyle name="Вывод 19 4" xfId="15796"/>
    <cellStyle name="Вывод 2" xfId="2426"/>
    <cellStyle name="Вывод 2 2" xfId="2427"/>
    <cellStyle name="Вывод 2 2 2" xfId="2428"/>
    <cellStyle name="Вывод 2 2 3" xfId="5496"/>
    <cellStyle name="Вывод 2 2 3 2" xfId="16415"/>
    <cellStyle name="Вывод 2 2 3 2 2" xfId="25248"/>
    <cellStyle name="Вывод 2 2 3 3" xfId="17777"/>
    <cellStyle name="Вывод 2 2 4" xfId="6746"/>
    <cellStyle name="Вывод 2 2 4 2" xfId="18562"/>
    <cellStyle name="Вывод 2 2 5" xfId="15797"/>
    <cellStyle name="Вывод 2 3" xfId="2429"/>
    <cellStyle name="Вывод 2 3 2" xfId="5717"/>
    <cellStyle name="Вывод 2 3 2 2" xfId="16797"/>
    <cellStyle name="Вывод 2 3 2 2 2" xfId="25552"/>
    <cellStyle name="Вывод 2 3 2 3" xfId="17804"/>
    <cellStyle name="Вывод 2 3 3" xfId="6720"/>
    <cellStyle name="Вывод 2 3 3 2" xfId="18557"/>
    <cellStyle name="Вывод 2 3 4" xfId="16178"/>
    <cellStyle name="Вывод 2 4" xfId="2430"/>
    <cellStyle name="Вывод 2 5" xfId="5415"/>
    <cellStyle name="Вывод 2 5 2" xfId="7383"/>
    <cellStyle name="Вывод 2 5 3" xfId="16318"/>
    <cellStyle name="Вывод 2 5 3 2" xfId="25222"/>
    <cellStyle name="Вывод 2 5 4" xfId="17761"/>
    <cellStyle name="Вывод 2 6" xfId="6623"/>
    <cellStyle name="Вывод 2 6 2" xfId="13330"/>
    <cellStyle name="Вывод 2 6 2 2" xfId="22664"/>
    <cellStyle name="Вывод 2 6 3" xfId="16944"/>
    <cellStyle name="Вывод 2 6 4" xfId="18501"/>
    <cellStyle name="Вывод 2 7" xfId="15703"/>
    <cellStyle name="Вывод 2_Comparison of Ore_reserves " xfId="8394"/>
    <cellStyle name="Вывод 20" xfId="2431"/>
    <cellStyle name="Вывод 20 2" xfId="5497"/>
    <cellStyle name="Вывод 20 2 2" xfId="16416"/>
    <cellStyle name="Вывод 20 2 2 2" xfId="25249"/>
    <cellStyle name="Вывод 20 2 3" xfId="17778"/>
    <cellStyle name="Вывод 20 3" xfId="12756"/>
    <cellStyle name="Вывод 20 3 2" xfId="22181"/>
    <cellStyle name="Вывод 20 4" xfId="15798"/>
    <cellStyle name="Вывод 21" xfId="2432"/>
    <cellStyle name="Вывод 21 2" xfId="5498"/>
    <cellStyle name="Вывод 21 2 2" xfId="16417"/>
    <cellStyle name="Вывод 21 2 2 2" xfId="25250"/>
    <cellStyle name="Вывод 21 2 3" xfId="17779"/>
    <cellStyle name="Вывод 21 3" xfId="12757"/>
    <cellStyle name="Вывод 21 3 2" xfId="22182"/>
    <cellStyle name="Вывод 21 4" xfId="15799"/>
    <cellStyle name="Вывод 22" xfId="2433"/>
    <cellStyle name="Вывод 22 2" xfId="5499"/>
    <cellStyle name="Вывод 22 2 2" xfId="16418"/>
    <cellStyle name="Вывод 22 2 2 2" xfId="25251"/>
    <cellStyle name="Вывод 22 2 3" xfId="17780"/>
    <cellStyle name="Вывод 22 3" xfId="12758"/>
    <cellStyle name="Вывод 22 3 2" xfId="22183"/>
    <cellStyle name="Вывод 22 4" xfId="15800"/>
    <cellStyle name="Вывод 23" xfId="2434"/>
    <cellStyle name="Вывод 23 2" xfId="5500"/>
    <cellStyle name="Вывод 23 2 2" xfId="16419"/>
    <cellStyle name="Вывод 23 2 2 2" xfId="25252"/>
    <cellStyle name="Вывод 23 2 3" xfId="17781"/>
    <cellStyle name="Вывод 23 3" xfId="12759"/>
    <cellStyle name="Вывод 23 3 2" xfId="22184"/>
    <cellStyle name="Вывод 23 4" xfId="15801"/>
    <cellStyle name="Вывод 3" xfId="2435"/>
    <cellStyle name="Вывод 3 2" xfId="2436"/>
    <cellStyle name="Вывод 3 2 2" xfId="5718"/>
    <cellStyle name="Вывод 3 2 2 2" xfId="16798"/>
    <cellStyle name="Вывод 3 2 2 2 2" xfId="25553"/>
    <cellStyle name="Вывод 3 2 2 3" xfId="17805"/>
    <cellStyle name="Вывод 3 2 3" xfId="7014"/>
    <cellStyle name="Вывод 3 2 3 2" xfId="18694"/>
    <cellStyle name="Вывод 3 2 4" xfId="16179"/>
    <cellStyle name="Вывод 3 3" xfId="5501"/>
    <cellStyle name="Вывод 3 3 2" xfId="9182"/>
    <cellStyle name="Вывод 3 3 2 2" xfId="19714"/>
    <cellStyle name="Вывод 3 3 3" xfId="16420"/>
    <cellStyle name="Вывод 3 3 3 2" xfId="25253"/>
    <cellStyle name="Вывод 3 3 4" xfId="17782"/>
    <cellStyle name="Вывод 3 4" xfId="6624"/>
    <cellStyle name="Вывод 3 5" xfId="15802"/>
    <cellStyle name="Вывод 3_Reconcilation" xfId="9181"/>
    <cellStyle name="Вывод 4" xfId="2437"/>
    <cellStyle name="Вывод 4 2" xfId="5502"/>
    <cellStyle name="Вывод 4 2 2" xfId="16421"/>
    <cellStyle name="Вывод 4 2 2 2" xfId="25254"/>
    <cellStyle name="Вывод 4 2 3" xfId="17783"/>
    <cellStyle name="Вывод 4 3" xfId="6625"/>
    <cellStyle name="Вывод 4 3 2" xfId="18502"/>
    <cellStyle name="Вывод 4 4" xfId="15803"/>
    <cellStyle name="Вывод 5" xfId="2438"/>
    <cellStyle name="Вывод 5 2" xfId="2439"/>
    <cellStyle name="Вывод 5 2 2" xfId="5719"/>
    <cellStyle name="Вывод 5 2 2 2" xfId="16799"/>
    <cellStyle name="Вывод 5 2 2 2 2" xfId="25554"/>
    <cellStyle name="Вывод 5 2 2 3" xfId="17806"/>
    <cellStyle name="Вывод 5 2 3" xfId="7015"/>
    <cellStyle name="Вывод 5 2 3 2" xfId="18695"/>
    <cellStyle name="Вывод 5 2 4" xfId="16180"/>
    <cellStyle name="Вывод 5 3" xfId="5503"/>
    <cellStyle name="Вывод 5 3 2" xfId="9180"/>
    <cellStyle name="Вывод 5 3 2 2" xfId="19713"/>
    <cellStyle name="Вывод 5 3 3" xfId="16422"/>
    <cellStyle name="Вывод 5 3 3 2" xfId="25255"/>
    <cellStyle name="Вывод 5 3 4" xfId="17784"/>
    <cellStyle name="Вывод 5 4" xfId="6937"/>
    <cellStyle name="Вывод 5 4 2" xfId="18671"/>
    <cellStyle name="Вывод 5 5" xfId="15804"/>
    <cellStyle name="Вывод 5_МР_РЗ_Центр_13" xfId="8393"/>
    <cellStyle name="Вывод 6" xfId="2440"/>
    <cellStyle name="Вывод 6 2" xfId="5504"/>
    <cellStyle name="Вывод 6 2 2" xfId="16423"/>
    <cellStyle name="Вывод 6 2 2 2" xfId="25256"/>
    <cellStyle name="Вывод 6 2 3" xfId="17785"/>
    <cellStyle name="Вывод 6 3" xfId="7248"/>
    <cellStyle name="Вывод 6 4" xfId="12760"/>
    <cellStyle name="Вывод 6 4 2" xfId="22185"/>
    <cellStyle name="Вывод 6 5" xfId="15805"/>
    <cellStyle name="Вывод 7" xfId="2441"/>
    <cellStyle name="Вывод 7 2" xfId="5505"/>
    <cellStyle name="Вывод 7 2 2" xfId="16424"/>
    <cellStyle name="Вывод 7 2 2 2" xfId="25257"/>
    <cellStyle name="Вывод 7 2 3" xfId="17786"/>
    <cellStyle name="Вывод 7 3" xfId="7741"/>
    <cellStyle name="Вывод 7 4" xfId="12761"/>
    <cellStyle name="Вывод 7 4 2" xfId="22186"/>
    <cellStyle name="Вывод 7 5" xfId="15806"/>
    <cellStyle name="Вывод 8" xfId="2442"/>
    <cellStyle name="Вывод 8 2" xfId="5506"/>
    <cellStyle name="Вывод 8 2 2" xfId="16425"/>
    <cellStyle name="Вывод 8 2 2 2" xfId="25258"/>
    <cellStyle name="Вывод 8 2 3" xfId="17787"/>
    <cellStyle name="Вывод 8 3" xfId="8074"/>
    <cellStyle name="Вывод 8 4" xfId="12762"/>
    <cellStyle name="Вывод 8 4 2" xfId="22187"/>
    <cellStyle name="Вывод 8 5" xfId="15807"/>
    <cellStyle name="Вывод 9" xfId="2443"/>
    <cellStyle name="Вывод 9 2" xfId="5507"/>
    <cellStyle name="Вывод 9 2 2" xfId="16426"/>
    <cellStyle name="Вывод 9 2 2 2" xfId="25259"/>
    <cellStyle name="Вывод 9 2 3" xfId="17788"/>
    <cellStyle name="Вывод 9 3" xfId="12130"/>
    <cellStyle name="Вывод 9 4" xfId="12763"/>
    <cellStyle name="Вывод 9 4 2" xfId="22188"/>
    <cellStyle name="Вывод 9 5" xfId="15808"/>
    <cellStyle name="Вычисление 10" xfId="2444"/>
    <cellStyle name="Вычисление 10 2" xfId="5508"/>
    <cellStyle name="Вычисление 10 2 2" xfId="16427"/>
    <cellStyle name="Вычисление 10 2 3" xfId="27224"/>
    <cellStyle name="Вычисление 10 2 3 2" xfId="45072"/>
    <cellStyle name="Вычисление 10 2 4" xfId="45622"/>
    <cellStyle name="Вычисление 10 3" xfId="12764"/>
    <cellStyle name="Вычисление 10 3 2" xfId="22189"/>
    <cellStyle name="Вычисление 10 4" xfId="15809"/>
    <cellStyle name="Вычисление 10 5" xfId="26245"/>
    <cellStyle name="Вычисление 10 5 2" xfId="44177"/>
    <cellStyle name="Вычисление 11" xfId="2445"/>
    <cellStyle name="Вычисление 11 2" xfId="5509"/>
    <cellStyle name="Вычисление 11 2 2" xfId="16428"/>
    <cellStyle name="Вычисление 11 2 3" xfId="27225"/>
    <cellStyle name="Вычисление 11 2 3 2" xfId="45073"/>
    <cellStyle name="Вычисление 11 2 4" xfId="45623"/>
    <cellStyle name="Вычисление 11 3" xfId="12765"/>
    <cellStyle name="Вычисление 11 3 2" xfId="22190"/>
    <cellStyle name="Вычисление 11 4" xfId="15810"/>
    <cellStyle name="Вычисление 11 5" xfId="26244"/>
    <cellStyle name="Вычисление 11 5 2" xfId="44176"/>
    <cellStyle name="Вычисление 12" xfId="2446"/>
    <cellStyle name="Вычисление 12 2" xfId="5510"/>
    <cellStyle name="Вычисление 12 2 2" xfId="16429"/>
    <cellStyle name="Вычисление 12 2 3" xfId="27226"/>
    <cellStyle name="Вычисление 12 2 3 2" xfId="45074"/>
    <cellStyle name="Вычисление 12 2 4" xfId="45624"/>
    <cellStyle name="Вычисление 12 3" xfId="12766"/>
    <cellStyle name="Вычисление 12 3 2" xfId="22191"/>
    <cellStyle name="Вычисление 12 4" xfId="15811"/>
    <cellStyle name="Вычисление 12 5" xfId="26243"/>
    <cellStyle name="Вычисление 12 5 2" xfId="44175"/>
    <cellStyle name="Вычисление 13" xfId="2447"/>
    <cellStyle name="Вычисление 13 2" xfId="5511"/>
    <cellStyle name="Вычисление 13 2 2" xfId="16430"/>
    <cellStyle name="Вычисление 13 2 3" xfId="27227"/>
    <cellStyle name="Вычисление 13 2 3 2" xfId="45075"/>
    <cellStyle name="Вычисление 13 2 4" xfId="45625"/>
    <cellStyle name="Вычисление 13 3" xfId="12767"/>
    <cellStyle name="Вычисление 13 3 2" xfId="22192"/>
    <cellStyle name="Вычисление 13 4" xfId="15812"/>
    <cellStyle name="Вычисление 13 5" xfId="26242"/>
    <cellStyle name="Вычисление 13 5 2" xfId="44174"/>
    <cellStyle name="Вычисление 14" xfId="2448"/>
    <cellStyle name="Вычисление 14 2" xfId="5512"/>
    <cellStyle name="Вычисление 14 2 2" xfId="16431"/>
    <cellStyle name="Вычисление 14 2 3" xfId="27228"/>
    <cellStyle name="Вычисление 14 2 3 2" xfId="45076"/>
    <cellStyle name="Вычисление 14 2 4" xfId="45626"/>
    <cellStyle name="Вычисление 14 3" xfId="12768"/>
    <cellStyle name="Вычисление 14 3 2" xfId="22193"/>
    <cellStyle name="Вычисление 14 4" xfId="15813"/>
    <cellStyle name="Вычисление 14 5" xfId="26241"/>
    <cellStyle name="Вычисление 14 5 2" xfId="44173"/>
    <cellStyle name="Вычисление 15" xfId="2449"/>
    <cellStyle name="Вычисление 15 2" xfId="5513"/>
    <cellStyle name="Вычисление 15 2 2" xfId="16432"/>
    <cellStyle name="Вычисление 15 2 3" xfId="27229"/>
    <cellStyle name="Вычисление 15 2 3 2" xfId="45077"/>
    <cellStyle name="Вычисление 15 2 4" xfId="45627"/>
    <cellStyle name="Вычисление 15 3" xfId="12769"/>
    <cellStyle name="Вычисление 15 3 2" xfId="22194"/>
    <cellStyle name="Вычисление 15 4" xfId="15814"/>
    <cellStyle name="Вычисление 15 5" xfId="26240"/>
    <cellStyle name="Вычисление 15 5 2" xfId="44172"/>
    <cellStyle name="Вычисление 16" xfId="2450"/>
    <cellStyle name="Вычисление 16 2" xfId="5514"/>
    <cellStyle name="Вычисление 16 2 2" xfId="16433"/>
    <cellStyle name="Вычисление 16 2 3" xfId="27230"/>
    <cellStyle name="Вычисление 16 2 3 2" xfId="45078"/>
    <cellStyle name="Вычисление 16 2 4" xfId="45628"/>
    <cellStyle name="Вычисление 16 3" xfId="12770"/>
    <cellStyle name="Вычисление 16 3 2" xfId="22195"/>
    <cellStyle name="Вычисление 16 4" xfId="15815"/>
    <cellStyle name="Вычисление 16 5" xfId="26239"/>
    <cellStyle name="Вычисление 16 5 2" xfId="44171"/>
    <cellStyle name="Вычисление 17" xfId="2451"/>
    <cellStyle name="Вычисление 17 2" xfId="5515"/>
    <cellStyle name="Вычисление 17 2 2" xfId="16434"/>
    <cellStyle name="Вычисление 17 2 3" xfId="27231"/>
    <cellStyle name="Вычисление 17 2 3 2" xfId="45079"/>
    <cellStyle name="Вычисление 17 2 4" xfId="45629"/>
    <cellStyle name="Вычисление 17 3" xfId="12771"/>
    <cellStyle name="Вычисление 17 3 2" xfId="22196"/>
    <cellStyle name="Вычисление 17 4" xfId="15816"/>
    <cellStyle name="Вычисление 17 5" xfId="26238"/>
    <cellStyle name="Вычисление 17 5 2" xfId="44170"/>
    <cellStyle name="Вычисление 18" xfId="2452"/>
    <cellStyle name="Вычисление 18 2" xfId="5516"/>
    <cellStyle name="Вычисление 18 2 2" xfId="16435"/>
    <cellStyle name="Вычисление 18 2 3" xfId="27232"/>
    <cellStyle name="Вычисление 18 2 3 2" xfId="45080"/>
    <cellStyle name="Вычисление 18 2 4" xfId="45630"/>
    <cellStyle name="Вычисление 18 3" xfId="12772"/>
    <cellStyle name="Вычисление 18 3 2" xfId="22197"/>
    <cellStyle name="Вычисление 18 4" xfId="15817"/>
    <cellStyle name="Вычисление 18 5" xfId="26237"/>
    <cellStyle name="Вычисление 18 5 2" xfId="44169"/>
    <cellStyle name="Вычисление 19" xfId="2453"/>
    <cellStyle name="Вычисление 19 2" xfId="5517"/>
    <cellStyle name="Вычисление 19 2 2" xfId="16436"/>
    <cellStyle name="Вычисление 19 2 3" xfId="27233"/>
    <cellStyle name="Вычисление 19 2 3 2" xfId="45081"/>
    <cellStyle name="Вычисление 19 2 4" xfId="45631"/>
    <cellStyle name="Вычисление 19 3" xfId="12773"/>
    <cellStyle name="Вычисление 19 3 2" xfId="22198"/>
    <cellStyle name="Вычисление 19 4" xfId="15818"/>
    <cellStyle name="Вычисление 19 5" xfId="26236"/>
    <cellStyle name="Вычисление 19 5 2" xfId="44168"/>
    <cellStyle name="Вычисление 2" xfId="2454"/>
    <cellStyle name="Вычисление 2 2" xfId="2455"/>
    <cellStyle name="Вычисление 2 2 2" xfId="2456"/>
    <cellStyle name="Вычисление 2 2 3" xfId="5518"/>
    <cellStyle name="Вычисление 2 2 3 2" xfId="16437"/>
    <cellStyle name="Вычисление 2 2 3 3" xfId="27234"/>
    <cellStyle name="Вычисление 2 2 3 3 2" xfId="45082"/>
    <cellStyle name="Вычисление 2 2 3 4" xfId="45632"/>
    <cellStyle name="Вычисление 2 2 4" xfId="6747"/>
    <cellStyle name="Вычисление 2 2 4 2" xfId="18563"/>
    <cellStyle name="Вычисление 2 2 5" xfId="15819"/>
    <cellStyle name="Вычисление 2 2 6" xfId="26235"/>
    <cellStyle name="Вычисление 2 2 6 2" xfId="44167"/>
    <cellStyle name="Вычисление 2 3" xfId="2457"/>
    <cellStyle name="Вычисление 2 3 2" xfId="5720"/>
    <cellStyle name="Вычисление 2 3 2 2" xfId="16800"/>
    <cellStyle name="Вычисление 2 3 2 3" xfId="27283"/>
    <cellStyle name="Вычисление 2 3 2 3 2" xfId="45127"/>
    <cellStyle name="Вычисление 2 3 2 4" xfId="45943"/>
    <cellStyle name="Вычисление 2 3 3" xfId="6721"/>
    <cellStyle name="Вычисление 2 3 3 2" xfId="18558"/>
    <cellStyle name="Вычисление 2 3 4" xfId="16181"/>
    <cellStyle name="Вычисление 2 3 5" xfId="26390"/>
    <cellStyle name="Вычисление 2 3 5 2" xfId="44312"/>
    <cellStyle name="Вычисление 2 4" xfId="2458"/>
    <cellStyle name="Вычисление 2 5" xfId="5416"/>
    <cellStyle name="Вычисление 2 5 2" xfId="7384"/>
    <cellStyle name="Вычисление 2 5 3" xfId="16319"/>
    <cellStyle name="Вычисление 2 5 4" xfId="27154"/>
    <cellStyle name="Вычисление 2 5 4 2" xfId="45026"/>
    <cellStyle name="Вычисление 2 6" xfId="6626"/>
    <cellStyle name="Вычисление 2 6 2" xfId="13331"/>
    <cellStyle name="Вычисление 2 6 2 2" xfId="22665"/>
    <cellStyle name="Вычисление 2 6 3" xfId="16945"/>
    <cellStyle name="Вычисление 2 6 4" xfId="18503"/>
    <cellStyle name="Вычисление 2 7" xfId="15704"/>
    <cellStyle name="Вычисление 2 8" xfId="26569"/>
    <cellStyle name="Вычисление 2 8 2" xfId="44489"/>
    <cellStyle name="Вычисление 2_Comparison of Ore_reserves " xfId="8705"/>
    <cellStyle name="Вычисление 20" xfId="2459"/>
    <cellStyle name="Вычисление 20 2" xfId="5519"/>
    <cellStyle name="Вычисление 20 2 2" xfId="16438"/>
    <cellStyle name="Вычисление 20 2 3" xfId="27235"/>
    <cellStyle name="Вычисление 20 2 3 2" xfId="45083"/>
    <cellStyle name="Вычисление 20 2 4" xfId="45633"/>
    <cellStyle name="Вычисление 20 3" xfId="12774"/>
    <cellStyle name="Вычисление 20 3 2" xfId="22199"/>
    <cellStyle name="Вычисление 20 4" xfId="15820"/>
    <cellStyle name="Вычисление 20 5" xfId="26234"/>
    <cellStyle name="Вычисление 20 5 2" xfId="44166"/>
    <cellStyle name="Вычисление 21" xfId="2460"/>
    <cellStyle name="Вычисление 21 2" xfId="5520"/>
    <cellStyle name="Вычисление 21 2 2" xfId="16439"/>
    <cellStyle name="Вычисление 21 2 3" xfId="27236"/>
    <cellStyle name="Вычисление 21 2 3 2" xfId="45084"/>
    <cellStyle name="Вычисление 21 2 4" xfId="45634"/>
    <cellStyle name="Вычисление 21 3" xfId="12775"/>
    <cellStyle name="Вычисление 21 3 2" xfId="22200"/>
    <cellStyle name="Вычисление 21 4" xfId="15821"/>
    <cellStyle name="Вычисление 21 5" xfId="26233"/>
    <cellStyle name="Вычисление 21 5 2" xfId="44165"/>
    <cellStyle name="Вычисление 22" xfId="2461"/>
    <cellStyle name="Вычисление 22 2" xfId="5521"/>
    <cellStyle name="Вычисление 22 2 2" xfId="16440"/>
    <cellStyle name="Вычисление 22 2 3" xfId="27237"/>
    <cellStyle name="Вычисление 22 2 3 2" xfId="45085"/>
    <cellStyle name="Вычисление 22 2 4" xfId="45635"/>
    <cellStyle name="Вычисление 22 3" xfId="12776"/>
    <cellStyle name="Вычисление 22 3 2" xfId="22201"/>
    <cellStyle name="Вычисление 22 4" xfId="15822"/>
    <cellStyle name="Вычисление 22 5" xfId="26232"/>
    <cellStyle name="Вычисление 22 5 2" xfId="44164"/>
    <cellStyle name="Вычисление 23" xfId="2462"/>
    <cellStyle name="Вычисление 23 2" xfId="5522"/>
    <cellStyle name="Вычисление 23 2 2" xfId="16441"/>
    <cellStyle name="Вычисление 23 2 3" xfId="27238"/>
    <cellStyle name="Вычисление 23 2 3 2" xfId="45086"/>
    <cellStyle name="Вычисление 23 2 4" xfId="45636"/>
    <cellStyle name="Вычисление 23 3" xfId="12777"/>
    <cellStyle name="Вычисление 23 3 2" xfId="22202"/>
    <cellStyle name="Вычисление 23 4" xfId="15823"/>
    <cellStyle name="Вычисление 23 5" xfId="26231"/>
    <cellStyle name="Вычисление 23 5 2" xfId="44163"/>
    <cellStyle name="Вычисление 3" xfId="2463"/>
    <cellStyle name="Вычисление 3 2" xfId="2464"/>
    <cellStyle name="Вычисление 3 2 2" xfId="5721"/>
    <cellStyle name="Вычисление 3 2 2 2" xfId="16801"/>
    <cellStyle name="Вычисление 3 2 2 3" xfId="27284"/>
    <cellStyle name="Вычисление 3 2 2 3 2" xfId="45128"/>
    <cellStyle name="Вычисление 3 2 2 4" xfId="45944"/>
    <cellStyle name="Вычисление 3 2 3" xfId="7016"/>
    <cellStyle name="Вычисление 3 2 3 2" xfId="18696"/>
    <cellStyle name="Вычисление 3 2 4" xfId="16182"/>
    <cellStyle name="Вычисление 3 2 5" xfId="26389"/>
    <cellStyle name="Вычисление 3 2 5 2" xfId="44311"/>
    <cellStyle name="Вычисление 3 3" xfId="5523"/>
    <cellStyle name="Вычисление 3 3 2" xfId="8605"/>
    <cellStyle name="Вычисление 3 3 2 2" xfId="19324"/>
    <cellStyle name="Вычисление 3 3 3" xfId="16442"/>
    <cellStyle name="Вычисление 3 3 4" xfId="27239"/>
    <cellStyle name="Вычисление 3 3 4 2" xfId="45087"/>
    <cellStyle name="Вычисление 3 3 5" xfId="45637"/>
    <cellStyle name="Вычисление 3 4" xfId="6627"/>
    <cellStyle name="Вычисление 3 5" xfId="15824"/>
    <cellStyle name="Вычисление 3 6" xfId="26049"/>
    <cellStyle name="Вычисление 3 6 2" xfId="43985"/>
    <cellStyle name="Вычисление 3_Reconcilation" xfId="8706"/>
    <cellStyle name="Вычисление 4" xfId="2465"/>
    <cellStyle name="Вычисление 4 2" xfId="5524"/>
    <cellStyle name="Вычисление 4 2 2" xfId="16443"/>
    <cellStyle name="Вычисление 4 2 3" xfId="27240"/>
    <cellStyle name="Вычисление 4 2 3 2" xfId="45088"/>
    <cellStyle name="Вычисление 4 2 4" xfId="45638"/>
    <cellStyle name="Вычисление 4 3" xfId="6628"/>
    <cellStyle name="Вычисление 4 3 2" xfId="18504"/>
    <cellStyle name="Вычисление 4 4" xfId="15825"/>
    <cellStyle name="Вычисление 4 5" xfId="26230"/>
    <cellStyle name="Вычисление 4 5 2" xfId="44162"/>
    <cellStyle name="Вычисление 5" xfId="2466"/>
    <cellStyle name="Вычисление 5 2" xfId="2467"/>
    <cellStyle name="Вычисление 5 2 2" xfId="5722"/>
    <cellStyle name="Вычисление 5 2 2 2" xfId="16802"/>
    <cellStyle name="Вычисление 5 2 2 3" xfId="27285"/>
    <cellStyle name="Вычисление 5 2 2 3 2" xfId="45129"/>
    <cellStyle name="Вычисление 5 2 2 4" xfId="45945"/>
    <cellStyle name="Вычисление 5 2 3" xfId="7017"/>
    <cellStyle name="Вычисление 5 2 3 2" xfId="18697"/>
    <cellStyle name="Вычисление 5 2 4" xfId="16183"/>
    <cellStyle name="Вычисление 5 2 5" xfId="26067"/>
    <cellStyle name="Вычисление 5 2 5 2" xfId="44002"/>
    <cellStyle name="Вычисление 5 3" xfId="5525"/>
    <cellStyle name="Вычисление 5 3 2" xfId="8438"/>
    <cellStyle name="Вычисление 5 3 2 2" xfId="19235"/>
    <cellStyle name="Вычисление 5 3 3" xfId="16444"/>
    <cellStyle name="Вычисление 5 3 4" xfId="27241"/>
    <cellStyle name="Вычисление 5 3 4 2" xfId="45089"/>
    <cellStyle name="Вычисление 5 3 5" xfId="45639"/>
    <cellStyle name="Вычисление 5 4" xfId="6938"/>
    <cellStyle name="Вычисление 5 4 2" xfId="18672"/>
    <cellStyle name="Вычисление 5 5" xfId="15826"/>
    <cellStyle name="Вычисление 5 6" xfId="26229"/>
    <cellStyle name="Вычисление 5 6 2" xfId="44161"/>
    <cellStyle name="Вычисление 5_МР_РЗ_Центр_13" xfId="8777"/>
    <cellStyle name="Вычисление 6" xfId="2468"/>
    <cellStyle name="Вычисление 6 2" xfId="5526"/>
    <cellStyle name="Вычисление 6 2 2" xfId="16445"/>
    <cellStyle name="Вычисление 6 2 3" xfId="27242"/>
    <cellStyle name="Вычисление 6 2 3 2" xfId="45090"/>
    <cellStyle name="Вычисление 6 2 4" xfId="45640"/>
    <cellStyle name="Вычисление 6 3" xfId="7249"/>
    <cellStyle name="Вычисление 6 4" xfId="12778"/>
    <cellStyle name="Вычисление 6 4 2" xfId="22203"/>
    <cellStyle name="Вычисление 6 5" xfId="15827"/>
    <cellStyle name="Вычисление 6 6" xfId="26228"/>
    <cellStyle name="Вычисление 6 6 2" xfId="44160"/>
    <cellStyle name="Вычисление 7" xfId="2469"/>
    <cellStyle name="Вычисление 7 2" xfId="5527"/>
    <cellStyle name="Вычисление 7 2 2" xfId="16446"/>
    <cellStyle name="Вычисление 7 2 3" xfId="27243"/>
    <cellStyle name="Вычисление 7 2 3 2" xfId="45091"/>
    <cellStyle name="Вычисление 7 2 4" xfId="45641"/>
    <cellStyle name="Вычисление 7 3" xfId="7740"/>
    <cellStyle name="Вычисление 7 4" xfId="12779"/>
    <cellStyle name="Вычисление 7 4 2" xfId="22204"/>
    <cellStyle name="Вычисление 7 5" xfId="15828"/>
    <cellStyle name="Вычисление 7 6" xfId="26227"/>
    <cellStyle name="Вычисление 7 6 2" xfId="44159"/>
    <cellStyle name="Вычисление 8" xfId="2470"/>
    <cellStyle name="Вычисление 8 2" xfId="5528"/>
    <cellStyle name="Вычисление 8 2 2" xfId="16447"/>
    <cellStyle name="Вычисление 8 2 3" xfId="27244"/>
    <cellStyle name="Вычисление 8 2 3 2" xfId="45092"/>
    <cellStyle name="Вычисление 8 2 4" xfId="45642"/>
    <cellStyle name="Вычисление 8 3" xfId="8073"/>
    <cellStyle name="Вычисление 8 4" xfId="12780"/>
    <cellStyle name="Вычисление 8 4 2" xfId="22205"/>
    <cellStyle name="Вычисление 8 5" xfId="15829"/>
    <cellStyle name="Вычисление 8 6" xfId="26226"/>
    <cellStyle name="Вычисление 8 6 2" xfId="44158"/>
    <cellStyle name="Вычисление 9" xfId="2471"/>
    <cellStyle name="Вычисление 9 2" xfId="5529"/>
    <cellStyle name="Вычисление 9 2 2" xfId="16448"/>
    <cellStyle name="Вычисление 9 2 3" xfId="27245"/>
    <cellStyle name="Вычисление 9 2 3 2" xfId="45093"/>
    <cellStyle name="Вычисление 9 2 4" xfId="45643"/>
    <cellStyle name="Вычисление 9 3" xfId="12131"/>
    <cellStyle name="Вычисление 9 4" xfId="12781"/>
    <cellStyle name="Вычисление 9 4 2" xfId="22206"/>
    <cellStyle name="Вычисление 9 5" xfId="15830"/>
    <cellStyle name="Вычисление 9 6" xfId="26225"/>
    <cellStyle name="Вычисление 9 6 2" xfId="44157"/>
    <cellStyle name="Гиперссылка 2" xfId="2472"/>
    <cellStyle name="Гиперссылка 2 2" xfId="5326"/>
    <cellStyle name="Гиперссылка 3" xfId="2473"/>
    <cellStyle name="Гиперссылка 3 2" xfId="6722"/>
    <cellStyle name="Гиперссылка 4" xfId="2474"/>
    <cellStyle name="Гиперссылка 5" xfId="7751"/>
    <cellStyle name="Гиперссылка 5 2" xfId="9886"/>
    <cellStyle name="Гиперссылка 5 3" xfId="10912"/>
    <cellStyle name="Год" xfId="2475"/>
    <cellStyle name="Год 2" xfId="2476"/>
    <cellStyle name="Год 2 2" xfId="5012"/>
    <cellStyle name="Год 2 2 2" xfId="6283"/>
    <cellStyle name="Год 2 2 2 2" xfId="18230"/>
    <cellStyle name="Год 2 2 2 2 2" xfId="36539"/>
    <cellStyle name="Год 2 2 2 3" xfId="25783"/>
    <cellStyle name="Год 2 2 2 4" xfId="28325"/>
    <cellStyle name="Год 2 2 3" xfId="5833"/>
    <cellStyle name="Год 2 2 3 2" xfId="17821"/>
    <cellStyle name="Год 2 2 4" xfId="13777"/>
    <cellStyle name="Год 2 2 4 2" xfId="22997"/>
    <cellStyle name="Год 2 2 4 2 2" xfId="40997"/>
    <cellStyle name="Год 2 2 4 3" xfId="32654"/>
    <cellStyle name="Год 2 2 5" xfId="16450"/>
    <cellStyle name="Год 2 2 5 2" xfId="34916"/>
    <cellStyle name="Год 2 2 6" xfId="26683"/>
    <cellStyle name="Год 2 2 6 2" xfId="44598"/>
    <cellStyle name="Год 2 2 7" xfId="27247"/>
    <cellStyle name="Год 2 2 8" xfId="45645"/>
    <cellStyle name="Год 2 3" xfId="5531"/>
    <cellStyle name="Год 2 3 2" xfId="6517"/>
    <cellStyle name="Год 2 3 2 2" xfId="18462"/>
    <cellStyle name="Год 2 3 3" xfId="17790"/>
    <cellStyle name="Год 2 3 3 2" xfId="36112"/>
    <cellStyle name="Год 2 3 4" xfId="27905"/>
    <cellStyle name="Год 2 4" xfId="12204"/>
    <cellStyle name="Год 2 4 2" xfId="21810"/>
    <cellStyle name="Год 2 5" xfId="26223"/>
    <cellStyle name="Год 3" xfId="5011"/>
    <cellStyle name="Год 3 2" xfId="6282"/>
    <cellStyle name="Год 3 2 2" xfId="18229"/>
    <cellStyle name="Год 3 2 2 2" xfId="36538"/>
    <cellStyle name="Год 3 2 3" xfId="21951"/>
    <cellStyle name="Год 3 2 4" xfId="28324"/>
    <cellStyle name="Год 3 3" xfId="5834"/>
    <cellStyle name="Год 3 3 2" xfId="17822"/>
    <cellStyle name="Год 3 4" xfId="13776"/>
    <cellStyle name="Год 3 4 2" xfId="22996"/>
    <cellStyle name="Год 3 4 2 2" xfId="40996"/>
    <cellStyle name="Год 3 4 3" xfId="32653"/>
    <cellStyle name="Год 3 5" xfId="16449"/>
    <cellStyle name="Год 3 5 2" xfId="34915"/>
    <cellStyle name="Год 3 6" xfId="26682"/>
    <cellStyle name="Год 3 6 2" xfId="44597"/>
    <cellStyle name="Год 3 7" xfId="27246"/>
    <cellStyle name="Год 3 8" xfId="45644"/>
    <cellStyle name="Год 4" xfId="5530"/>
    <cellStyle name="Год 4 2" xfId="6516"/>
    <cellStyle name="Год 4 2 2" xfId="18461"/>
    <cellStyle name="Год 4 3" xfId="17789"/>
    <cellStyle name="Год 4 3 2" xfId="36111"/>
    <cellStyle name="Год 4 4" xfId="27904"/>
    <cellStyle name="Год 5" xfId="12203"/>
    <cellStyle name="Год 5 2" xfId="21809"/>
    <cellStyle name="Год 6" xfId="26224"/>
    <cellStyle name="Данные" xfId="2477"/>
    <cellStyle name="Данные 2" xfId="2478"/>
    <cellStyle name="Данные 2 2" xfId="13606"/>
    <cellStyle name="Данные 2 2 2" xfId="32492"/>
    <cellStyle name="Данные 2 3" xfId="26601"/>
    <cellStyle name="Данные 3" xfId="13605"/>
    <cellStyle name="Данные 3 2" xfId="32491"/>
    <cellStyle name="Данные 4" xfId="26568"/>
    <cellStyle name="Дата" xfId="2479"/>
    <cellStyle name="Дата UTL" xfId="2480"/>
    <cellStyle name="Денежный 10" xfId="7903"/>
    <cellStyle name="Денежный 11" xfId="7904"/>
    <cellStyle name="Денежный 12" xfId="7905"/>
    <cellStyle name="Денежный 13" xfId="7906"/>
    <cellStyle name="Денежный 14" xfId="7907"/>
    <cellStyle name="Денежный 15" xfId="7908"/>
    <cellStyle name="Денежный 16" xfId="7909"/>
    <cellStyle name="Денежный 17" xfId="7910"/>
    <cellStyle name="Денежный 18" xfId="7911"/>
    <cellStyle name="Денежный 19" xfId="7912"/>
    <cellStyle name="Денежный 2" xfId="2481"/>
    <cellStyle name="Денежный 2 2" xfId="2482"/>
    <cellStyle name="Денежный 2 2 2" xfId="2483"/>
    <cellStyle name="Денежный 2 2 2 2" xfId="5013"/>
    <cellStyle name="Денежный 2 2 2 3" xfId="5532"/>
    <cellStyle name="Денежный 2 3" xfId="2484"/>
    <cellStyle name="Денежный 2 3 2" xfId="2485"/>
    <cellStyle name="Денежный 2 3 2 2" xfId="5015"/>
    <cellStyle name="Денежный 2 3 2 3" xfId="5534"/>
    <cellStyle name="Денежный 2 3 3" xfId="5014"/>
    <cellStyle name="Денежный 2 3 4" xfId="5533"/>
    <cellStyle name="Денежный 2 4" xfId="2486"/>
    <cellStyle name="Денежный 2 4 2" xfId="5016"/>
    <cellStyle name="Денежный 2 4 3" xfId="5535"/>
    <cellStyle name="Денежный 2 5" xfId="2487"/>
    <cellStyle name="Денежный 2 5 2" xfId="5017"/>
    <cellStyle name="Денежный 2 5 3" xfId="5536"/>
    <cellStyle name="Денежный 2 6" xfId="2488"/>
    <cellStyle name="Денежный 2 7" xfId="4999"/>
    <cellStyle name="Денежный 2 7 2" xfId="16928"/>
    <cellStyle name="Денежный 2 7 2 2" xfId="25666"/>
    <cellStyle name="Денежный 2 7 2 2 2" xfId="43627"/>
    <cellStyle name="Денежный 2 7 2 3" xfId="35321"/>
    <cellStyle name="Денежный 2 7 3" xfId="27089"/>
    <cellStyle name="Денежный 2 7 3 2" xfId="45003"/>
    <cellStyle name="Денежный 2 7 4" xfId="46060"/>
    <cellStyle name="Денежный 2 8" xfId="5417"/>
    <cellStyle name="Денежный 2_График ППР УАСТ декабрь 2009" xfId="2489"/>
    <cellStyle name="Денежный 20" xfId="7913"/>
    <cellStyle name="Денежный 21" xfId="7914"/>
    <cellStyle name="Денежный 22" xfId="7915"/>
    <cellStyle name="Денежный 23" xfId="7916"/>
    <cellStyle name="Денежный 24" xfId="7917"/>
    <cellStyle name="Денежный 25" xfId="7918"/>
    <cellStyle name="Денежный 26" xfId="7919"/>
    <cellStyle name="Денежный 27" xfId="7920"/>
    <cellStyle name="Денежный 28" xfId="7921"/>
    <cellStyle name="Денежный 29" xfId="7922"/>
    <cellStyle name="Денежный 3" xfId="2490"/>
    <cellStyle name="Денежный 4" xfId="2491"/>
    <cellStyle name="Денежный 4 2" xfId="2492"/>
    <cellStyle name="Денежный 4 2 2" xfId="2493"/>
    <cellStyle name="Денежный 4 2 2 2" xfId="5020"/>
    <cellStyle name="Денежный 4 2 2 3" xfId="5539"/>
    <cellStyle name="Денежный 4 2 3" xfId="5019"/>
    <cellStyle name="Денежный 4 2 4" xfId="5538"/>
    <cellStyle name="Денежный 4 3" xfId="2494"/>
    <cellStyle name="Денежный 4 3 2" xfId="5021"/>
    <cellStyle name="Денежный 4 3 3" xfId="5540"/>
    <cellStyle name="Денежный 4 4" xfId="5018"/>
    <cellStyle name="Денежный 4 5" xfId="5537"/>
    <cellStyle name="Денежный 5" xfId="2495"/>
    <cellStyle name="Денежный 5 2" xfId="5022"/>
    <cellStyle name="Денежный 5 3" xfId="5541"/>
    <cellStyle name="Денежный 5 4" xfId="7923"/>
    <cellStyle name="Денежный 6" xfId="7924"/>
    <cellStyle name="Денежный 7" xfId="7925"/>
    <cellStyle name="Денежный 8" xfId="7926"/>
    <cellStyle name="Денежный 9" xfId="7927"/>
    <cellStyle name="Ебидта %" xfId="2496"/>
    <cellStyle name="Ебидта % 2" xfId="5023"/>
    <cellStyle name="Ебидта % 2 2" xfId="6284"/>
    <cellStyle name="Ебидта % 2 2 2" xfId="18231"/>
    <cellStyle name="Ебидта % 2 2 2 2" xfId="36540"/>
    <cellStyle name="Ебидта % 2 2 3" xfId="25872"/>
    <cellStyle name="Ебидта % 2 2 4" xfId="28326"/>
    <cellStyle name="Ебидта % 2 3" xfId="5832"/>
    <cellStyle name="Ебидта % 2 3 2" xfId="17820"/>
    <cellStyle name="Ебидта % 2 4" xfId="13778"/>
    <cellStyle name="Ебидта % 2 4 2" xfId="22998"/>
    <cellStyle name="Ебидта % 2 4 2 2" xfId="40998"/>
    <cellStyle name="Ебидта % 2 4 3" xfId="32655"/>
    <cellStyle name="Ебидта % 2 5" xfId="16451"/>
    <cellStyle name="Ебидта % 2 5 2" xfId="34917"/>
    <cellStyle name="Ебидта % 2 6" xfId="26684"/>
    <cellStyle name="Ебидта % 2 6 2" xfId="44599"/>
    <cellStyle name="Ебидта % 2 7" xfId="27248"/>
    <cellStyle name="Ебидта % 2 8" xfId="45646"/>
    <cellStyle name="Ебидта % 3" xfId="5542"/>
    <cellStyle name="Ебидта % 3 2" xfId="6518"/>
    <cellStyle name="Ебидта % 3 2 2" xfId="18463"/>
    <cellStyle name="Ебидта % 3 3" xfId="17793"/>
    <cellStyle name="Ебидта % 3 3 2" xfId="36115"/>
    <cellStyle name="Ебидта % 3 4" xfId="27906"/>
    <cellStyle name="Ебидта % 4" xfId="12205"/>
    <cellStyle name="Ебидта % 4 2" xfId="21811"/>
    <cellStyle name="Ебидта % 5" xfId="26606"/>
    <cellStyle name="Заголовок 1 10" xfId="2497"/>
    <cellStyle name="Заголовок 1 10 2" xfId="12132"/>
    <cellStyle name="Заголовок 1 11" xfId="2498"/>
    <cellStyle name="Заголовок 1 12" xfId="2499"/>
    <cellStyle name="Заголовок 1 13" xfId="2500"/>
    <cellStyle name="Заголовок 1 14" xfId="2501"/>
    <cellStyle name="Заголовок 1 15" xfId="2502"/>
    <cellStyle name="Заголовок 1 16" xfId="2503"/>
    <cellStyle name="Заголовок 1 17" xfId="2504"/>
    <cellStyle name="Заголовок 1 18" xfId="2505"/>
    <cellStyle name="Заголовок 1 19" xfId="2506"/>
    <cellStyle name="Заголовок 1 2" xfId="2507"/>
    <cellStyle name="Заголовок 1 2 2" xfId="2508"/>
    <cellStyle name="Заголовок 1 2 2 2" xfId="2509"/>
    <cellStyle name="Заголовок 1 2 2 2 2" xfId="9887"/>
    <cellStyle name="Заголовок 1 2 2 3" xfId="2510"/>
    <cellStyle name="Заголовок 1 2 2 4" xfId="8210"/>
    <cellStyle name="Заголовок 1 2 2 4 2" xfId="13332"/>
    <cellStyle name="Заголовок 1 2 2 5" xfId="6999"/>
    <cellStyle name="Заголовок 1 2 2_Reconcilation" xfId="8603"/>
    <cellStyle name="Заголовок 1 2 3" xfId="2511"/>
    <cellStyle name="Заголовок 1 2 3 2" xfId="7375"/>
    <cellStyle name="Заголовок 1 2 4" xfId="2512"/>
    <cellStyle name="Заголовок 1 2 4 2" xfId="8602"/>
    <cellStyle name="Заголовок 1 2 5" xfId="16942"/>
    <cellStyle name="Заголовок 1 2_Comparison of Ore_reserves " xfId="8461"/>
    <cellStyle name="Заголовок 1 20" xfId="2513"/>
    <cellStyle name="Заголовок 1 21" xfId="2514"/>
    <cellStyle name="Заголовок 1 22" xfId="2515"/>
    <cellStyle name="Заголовок 1 23" xfId="2516"/>
    <cellStyle name="Заголовок 1 3" xfId="2517"/>
    <cellStyle name="Заголовок 1 3 2" xfId="2518"/>
    <cellStyle name="Заголовок 1 3 2 2" xfId="8211"/>
    <cellStyle name="Заголовок 1 3 2 2 2" xfId="13333"/>
    <cellStyle name="Заголовок 1 3 3" xfId="8212"/>
    <cellStyle name="Заголовок 1 3 3 2" xfId="9352"/>
    <cellStyle name="Заголовок 1 3 4" xfId="6629"/>
    <cellStyle name="Заголовок 1 4" xfId="2519"/>
    <cellStyle name="Заголовок 1 4 2" xfId="6630"/>
    <cellStyle name="Заголовок 1 5" xfId="2520"/>
    <cellStyle name="Заголовок 1 5 2" xfId="2521"/>
    <cellStyle name="Заголовок 1 5 2 2" xfId="9888"/>
    <cellStyle name="Заголовок 1 5 3" xfId="8392"/>
    <cellStyle name="Заголовок 1 5 4" xfId="6939"/>
    <cellStyle name="Заголовок 1 5_МР_РЗ_Центр_13" xfId="8437"/>
    <cellStyle name="Заголовок 1 6" xfId="2522"/>
    <cellStyle name="Заголовок 1 6 2" xfId="7240"/>
    <cellStyle name="Заголовок 1 7" xfId="2523"/>
    <cellStyle name="Заголовок 1 7 2" xfId="7748"/>
    <cellStyle name="Заголовок 1 8" xfId="2524"/>
    <cellStyle name="Заголовок 1 8 2" xfId="8081"/>
    <cellStyle name="Заголовок 1 9" xfId="2525"/>
    <cellStyle name="Заголовок 1 9 2" xfId="9219"/>
    <cellStyle name="Заголовок 2 10" xfId="2526"/>
    <cellStyle name="Заголовок 2 10 2" xfId="12133"/>
    <cellStyle name="Заголовок 2 11" xfId="2527"/>
    <cellStyle name="Заголовок 2 12" xfId="2528"/>
    <cellStyle name="Заголовок 2 13" xfId="2529"/>
    <cellStyle name="Заголовок 2 14" xfId="2530"/>
    <cellStyle name="Заголовок 2 15" xfId="2531"/>
    <cellStyle name="Заголовок 2 16" xfId="2532"/>
    <cellStyle name="Заголовок 2 17" xfId="2533"/>
    <cellStyle name="Заголовок 2 18" xfId="2534"/>
    <cellStyle name="Заголовок 2 19" xfId="2535"/>
    <cellStyle name="Заголовок 2 2" xfId="2536"/>
    <cellStyle name="Заголовок 2 2 2" xfId="2537"/>
    <cellStyle name="Заголовок 2 2 2 2" xfId="2538"/>
    <cellStyle name="Заголовок 2 2 2 2 2" xfId="9889"/>
    <cellStyle name="Заголовок 2 2 2 3" xfId="2539"/>
    <cellStyle name="Заголовок 2 2 2 4" xfId="8460"/>
    <cellStyle name="Заголовок 2 2 2 5" xfId="6789"/>
    <cellStyle name="Заголовок 2 2 2_Reconcilation" xfId="8391"/>
    <cellStyle name="Заголовок 2 2 3" xfId="7376"/>
    <cellStyle name="Заголовок 2 2 4" xfId="8390"/>
    <cellStyle name="Заголовок 2 2_Comparison of Ore_reserves " xfId="8776"/>
    <cellStyle name="Заголовок 2 20" xfId="2540"/>
    <cellStyle name="Заголовок 2 21" xfId="2541"/>
    <cellStyle name="Заголовок 2 22" xfId="2542"/>
    <cellStyle name="Заголовок 2 23" xfId="2543"/>
    <cellStyle name="Заголовок 2 3" xfId="2544"/>
    <cellStyle name="Заголовок 2 3 2" xfId="2545"/>
    <cellStyle name="Заголовок 2 3 2 2" xfId="9890"/>
    <cellStyle name="Заголовок 2 3 3" xfId="8559"/>
    <cellStyle name="Заголовок 2 3 4" xfId="6631"/>
    <cellStyle name="Заголовок 2 4" xfId="2546"/>
    <cellStyle name="Заголовок 2 4 2" xfId="6632"/>
    <cellStyle name="Заголовок 2 5" xfId="2547"/>
    <cellStyle name="Заголовок 2 5 2" xfId="2548"/>
    <cellStyle name="Заголовок 2 5 2 2" xfId="9891"/>
    <cellStyle name="Заголовок 2 5 3" xfId="8726"/>
    <cellStyle name="Заголовок 2 5 4" xfId="6940"/>
    <cellStyle name="Заголовок 2 5_МР_РЗ_Центр_13" xfId="8601"/>
    <cellStyle name="Заголовок 2 6" xfId="2549"/>
    <cellStyle name="Заголовок 2 6 2" xfId="7241"/>
    <cellStyle name="Заголовок 2 7" xfId="2550"/>
    <cellStyle name="Заголовок 2 7 2" xfId="7747"/>
    <cellStyle name="Заголовок 2 8" xfId="2551"/>
    <cellStyle name="Заголовок 2 8 2" xfId="8080"/>
    <cellStyle name="Заголовок 2 9" xfId="2552"/>
    <cellStyle name="Заголовок 2 9 2" xfId="9220"/>
    <cellStyle name="Заголовок 3 10" xfId="2553"/>
    <cellStyle name="Заголовок 3 11" xfId="2554"/>
    <cellStyle name="Заголовок 3 12" xfId="2555"/>
    <cellStyle name="Заголовок 3 13" xfId="2556"/>
    <cellStyle name="Заголовок 3 14" xfId="2557"/>
    <cellStyle name="Заголовок 3 15" xfId="2558"/>
    <cellStyle name="Заголовок 3 16" xfId="2559"/>
    <cellStyle name="Заголовок 3 17" xfId="2560"/>
    <cellStyle name="Заголовок 3 18" xfId="2561"/>
    <cellStyle name="Заголовок 3 19" xfId="2562"/>
    <cellStyle name="Заголовок 3 2" xfId="2563"/>
    <cellStyle name="Заголовок 3 2 2" xfId="2564"/>
    <cellStyle name="Заголовок 3 2 3" xfId="2565"/>
    <cellStyle name="Заголовок 3 2 3 2" xfId="10640"/>
    <cellStyle name="Заголовок 3 2 3 3" xfId="7377"/>
    <cellStyle name="Заголовок 3 2 4" xfId="2566"/>
    <cellStyle name="Заголовок 3 2 4 2" xfId="8389"/>
    <cellStyle name="Заголовок 3 2 5" xfId="2567"/>
    <cellStyle name="Заголовок 3 2 6" xfId="16943"/>
    <cellStyle name="Заголовок 3 20" xfId="2568"/>
    <cellStyle name="Заголовок 3 21" xfId="2569"/>
    <cellStyle name="Заголовок 3 22" xfId="2570"/>
    <cellStyle name="Заголовок 3 23" xfId="2571"/>
    <cellStyle name="Заголовок 3 3" xfId="2572"/>
    <cellStyle name="Заголовок 3 3 2" xfId="2573"/>
    <cellStyle name="Заголовок 3 3 2 2" xfId="2574"/>
    <cellStyle name="Заголовок 3 3 2 3" xfId="2575"/>
    <cellStyle name="Заголовок 3 3 2 4" xfId="8727"/>
    <cellStyle name="Заголовок 3 3 2 5" xfId="6998"/>
    <cellStyle name="Заголовок 3 3 2_Reconcilation" xfId="8600"/>
    <cellStyle name="Заголовок 3 3 3" xfId="2576"/>
    <cellStyle name="Заголовок 3 3 4" xfId="8213"/>
    <cellStyle name="Заголовок 3 3 4 2" xfId="13334"/>
    <cellStyle name="Заголовок 3 3_Comparison of Ore_reserves " xfId="8388"/>
    <cellStyle name="Заголовок 3 4" xfId="2577"/>
    <cellStyle name="Заголовок 3 4 2" xfId="2578"/>
    <cellStyle name="Заголовок 3 4 2 2" xfId="8214"/>
    <cellStyle name="Заголовок 3 4 3" xfId="11759"/>
    <cellStyle name="Заголовок 3 4 4" xfId="6633"/>
    <cellStyle name="Заголовок 3 5" xfId="2579"/>
    <cellStyle name="Заголовок 3 5 2" xfId="2580"/>
    <cellStyle name="Заголовок 3 5 3" xfId="8728"/>
    <cellStyle name="Заголовок 3 5 4" xfId="6941"/>
    <cellStyle name="Заголовок 3 5_МР_РЗ_Центр_13" xfId="8599"/>
    <cellStyle name="Заголовок 3 6" xfId="2581"/>
    <cellStyle name="Заголовок 3 6 2" xfId="7242"/>
    <cellStyle name="Заголовок 3 7" xfId="2582"/>
    <cellStyle name="Заголовок 3 8" xfId="2583"/>
    <cellStyle name="Заголовок 3 9" xfId="2584"/>
    <cellStyle name="Заголовок 4 10" xfId="2585"/>
    <cellStyle name="Заголовок 4 10 2" xfId="12134"/>
    <cellStyle name="Заголовок 4 11" xfId="2586"/>
    <cellStyle name="Заголовок 4 12" xfId="2587"/>
    <cellStyle name="Заголовок 4 13" xfId="2588"/>
    <cellStyle name="Заголовок 4 14" xfId="2589"/>
    <cellStyle name="Заголовок 4 15" xfId="2590"/>
    <cellStyle name="Заголовок 4 16" xfId="2591"/>
    <cellStyle name="Заголовок 4 17" xfId="2592"/>
    <cellStyle name="Заголовок 4 18" xfId="2593"/>
    <cellStyle name="Заголовок 4 19" xfId="2594"/>
    <cellStyle name="Заголовок 4 2" xfId="2595"/>
    <cellStyle name="Заголовок 4 2 2" xfId="2596"/>
    <cellStyle name="Заголовок 4 2 2 2" xfId="2597"/>
    <cellStyle name="Заголовок 4 2 2 3" xfId="2598"/>
    <cellStyle name="Заголовок 4 2 2 4" xfId="8387"/>
    <cellStyle name="Заголовок 4 2 2 5" xfId="6790"/>
    <cellStyle name="Заголовок 4 2 2_Reconcilation" xfId="8386"/>
    <cellStyle name="Заголовок 4 2 3" xfId="7378"/>
    <cellStyle name="Заголовок 4 2 4" xfId="8558"/>
    <cellStyle name="Заголовок 4 2_Comparison of Ore_reserves " xfId="8433"/>
    <cellStyle name="Заголовок 4 20" xfId="2599"/>
    <cellStyle name="Заголовок 4 21" xfId="2600"/>
    <cellStyle name="Заголовок 4 22" xfId="2601"/>
    <cellStyle name="Заголовок 4 23" xfId="2602"/>
    <cellStyle name="Заголовок 4 3" xfId="2603"/>
    <cellStyle name="Заголовок 4 3 2" xfId="2604"/>
    <cellStyle name="Заголовок 4 3 3" xfId="8648"/>
    <cellStyle name="Заголовок 4 3 4" xfId="6634"/>
    <cellStyle name="Заголовок 4 4" xfId="2605"/>
    <cellStyle name="Заголовок 4 4 2" xfId="6635"/>
    <cellStyle name="Заголовок 4 5" xfId="2606"/>
    <cellStyle name="Заголовок 4 5 2" xfId="2607"/>
    <cellStyle name="Заголовок 4 5 3" xfId="8456"/>
    <cellStyle name="Заголовок 4 5 4" xfId="6942"/>
    <cellStyle name="Заголовок 4 5_МР_РЗ_Центр_13" xfId="8436"/>
    <cellStyle name="Заголовок 4 6" xfId="2608"/>
    <cellStyle name="Заголовок 4 6 2" xfId="7243"/>
    <cellStyle name="Заголовок 4 7" xfId="2609"/>
    <cellStyle name="Заголовок 4 7 2" xfId="7746"/>
    <cellStyle name="Заголовок 4 8" xfId="2610"/>
    <cellStyle name="Заголовок 4 8 2" xfId="8079"/>
    <cellStyle name="Заголовок 4 9" xfId="2611"/>
    <cellStyle name="Заголовок 4 9 2" xfId="9221"/>
    <cellStyle name="Заголовок-годы" xfId="2612"/>
    <cellStyle name="Заголовок-годы 2" xfId="5024"/>
    <cellStyle name="Заголовок-годы 2 2" xfId="6285"/>
    <cellStyle name="Заголовок-годы 2 2 2" xfId="18232"/>
    <cellStyle name="Заголовок-годы 2 2 2 2" xfId="36541"/>
    <cellStyle name="Заголовок-годы 2 2 3" xfId="17499"/>
    <cellStyle name="Заголовок-годы 2 2 4" xfId="28327"/>
    <cellStyle name="Заголовок-годы 2 3" xfId="5831"/>
    <cellStyle name="Заголовок-годы 2 3 2" xfId="17819"/>
    <cellStyle name="Заголовок-годы 2 4" xfId="13779"/>
    <cellStyle name="Заголовок-годы 2 4 2" xfId="22999"/>
    <cellStyle name="Заголовок-годы 2 4 2 2" xfId="40999"/>
    <cellStyle name="Заголовок-годы 2 4 3" xfId="32656"/>
    <cellStyle name="Заголовок-годы 2 5" xfId="16452"/>
    <cellStyle name="Заголовок-годы 2 5 2" xfId="34918"/>
    <cellStyle name="Заголовок-годы 2 6" xfId="26685"/>
    <cellStyle name="Заголовок-годы 2 6 2" xfId="44600"/>
    <cellStyle name="Заголовок-годы 2 7" xfId="27249"/>
    <cellStyle name="Заголовок-годы 2 8" xfId="45647"/>
    <cellStyle name="Заголовок-годы 3" xfId="5543"/>
    <cellStyle name="Заголовок-годы 3 2" xfId="6519"/>
    <cellStyle name="Заголовок-годы 3 2 2" xfId="18464"/>
    <cellStyle name="Заголовок-годы 3 3" xfId="17794"/>
    <cellStyle name="Заголовок-годы 3 3 2" xfId="36116"/>
    <cellStyle name="Заголовок-годы 3 4" xfId="27907"/>
    <cellStyle name="Заголовок-годы 4" xfId="12206"/>
    <cellStyle name="Заголовок-годы 4 2" xfId="21812"/>
    <cellStyle name="Заголовок-годы 5" xfId="26188"/>
    <cellStyle name="Заголовок-годы синий" xfId="2613"/>
    <cellStyle name="Заголовок-годы синий 2" xfId="8459"/>
    <cellStyle name="Заголовок-годы синий 2 2" xfId="13336"/>
    <cellStyle name="Заголовок-годы синий 2 2 2" xfId="22667"/>
    <cellStyle name="Заголовок-годы синий 3" xfId="11993"/>
    <cellStyle name="Заголовок-годы синий 3 2" xfId="21736"/>
    <cellStyle name="Извлечение" xfId="2614"/>
    <cellStyle name="Извлечение 2" xfId="6636"/>
    <cellStyle name="Извлечение 2 2" xfId="28565"/>
    <cellStyle name="Извлечение конст" xfId="8385"/>
    <cellStyle name="Итог 10" xfId="2615"/>
    <cellStyle name="Итог 10 2" xfId="5544"/>
    <cellStyle name="Итог 10 2 2" xfId="16453"/>
    <cellStyle name="Итог 10 3" xfId="12783"/>
    <cellStyle name="Итог 10 3 2" xfId="22207"/>
    <cellStyle name="Итог 10 4" xfId="15831"/>
    <cellStyle name="Итог 11" xfId="2616"/>
    <cellStyle name="Итог 11 2" xfId="5545"/>
    <cellStyle name="Итог 11 2 2" xfId="16454"/>
    <cellStyle name="Итог 11 3" xfId="12784"/>
    <cellStyle name="Итог 11 3 2" xfId="22208"/>
    <cellStyle name="Итог 11 4" xfId="15832"/>
    <cellStyle name="Итог 12" xfId="2617"/>
    <cellStyle name="Итог 12 2" xfId="5546"/>
    <cellStyle name="Итог 12 2 2" xfId="16455"/>
    <cellStyle name="Итог 12 3" xfId="12785"/>
    <cellStyle name="Итог 12 3 2" xfId="22209"/>
    <cellStyle name="Итог 12 4" xfId="15833"/>
    <cellStyle name="Итог 13" xfId="2618"/>
    <cellStyle name="Итог 13 2" xfId="5547"/>
    <cellStyle name="Итог 13 2 2" xfId="16456"/>
    <cellStyle name="Итог 13 3" xfId="12786"/>
    <cellStyle name="Итог 13 3 2" xfId="22210"/>
    <cellStyle name="Итог 13 4" xfId="15834"/>
    <cellStyle name="Итог 14" xfId="2619"/>
    <cellStyle name="Итог 14 2" xfId="5548"/>
    <cellStyle name="Итог 14 2 2" xfId="16457"/>
    <cellStyle name="Итог 14 3" xfId="12787"/>
    <cellStyle name="Итог 14 3 2" xfId="22211"/>
    <cellStyle name="Итог 14 4" xfId="15835"/>
    <cellStyle name="Итог 15" xfId="2620"/>
    <cellStyle name="Итог 15 2" xfId="5549"/>
    <cellStyle name="Итог 15 2 2" xfId="16458"/>
    <cellStyle name="Итог 15 3" xfId="12788"/>
    <cellStyle name="Итог 15 3 2" xfId="22212"/>
    <cellStyle name="Итог 15 4" xfId="15836"/>
    <cellStyle name="Итог 16" xfId="2621"/>
    <cellStyle name="Итог 16 2" xfId="5550"/>
    <cellStyle name="Итог 16 2 2" xfId="16459"/>
    <cellStyle name="Итог 16 3" xfId="12789"/>
    <cellStyle name="Итог 16 3 2" xfId="22213"/>
    <cellStyle name="Итог 16 4" xfId="15837"/>
    <cellStyle name="Итог 17" xfId="2622"/>
    <cellStyle name="Итог 17 2" xfId="5551"/>
    <cellStyle name="Итог 17 2 2" xfId="16460"/>
    <cellStyle name="Итог 17 3" xfId="12790"/>
    <cellStyle name="Итог 17 3 2" xfId="22214"/>
    <cellStyle name="Итог 17 4" xfId="15838"/>
    <cellStyle name="Итог 18" xfId="2623"/>
    <cellStyle name="Итог 18 2" xfId="5552"/>
    <cellStyle name="Итог 18 2 2" xfId="16461"/>
    <cellStyle name="Итог 18 3" xfId="12791"/>
    <cellStyle name="Итог 18 3 2" xfId="22215"/>
    <cellStyle name="Итог 18 4" xfId="15839"/>
    <cellStyle name="Итог 19" xfId="2624"/>
    <cellStyle name="Итог 19 2" xfId="5553"/>
    <cellStyle name="Итог 19 2 2" xfId="16462"/>
    <cellStyle name="Итог 19 3" xfId="12792"/>
    <cellStyle name="Итог 19 3 2" xfId="22216"/>
    <cellStyle name="Итог 19 4" xfId="15840"/>
    <cellStyle name="Итог 2" xfId="2625"/>
    <cellStyle name="Итог 2 2" xfId="2626"/>
    <cellStyle name="Итог 2 2 2" xfId="2627"/>
    <cellStyle name="Итог 2 2 2 2" xfId="5723"/>
    <cellStyle name="Итог 2 2 2 2 2" xfId="16803"/>
    <cellStyle name="Итог 2 2 2 2 3" xfId="27286"/>
    <cellStyle name="Итог 2 2 2 2 3 2" xfId="45130"/>
    <cellStyle name="Итог 2 2 2 2 4" xfId="45946"/>
    <cellStyle name="Итог 2 2 2 3" xfId="7119"/>
    <cellStyle name="Итог 2 2 2 3 2" xfId="18743"/>
    <cellStyle name="Итог 2 2 2 4" xfId="16184"/>
    <cellStyle name="Итог 2 2 2 5" xfId="26388"/>
    <cellStyle name="Итог 2 2 2 5 2" xfId="44310"/>
    <cellStyle name="Итог 2 2 3" xfId="5554"/>
    <cellStyle name="Итог 2 2 3 2" xfId="16463"/>
    <cellStyle name="Итог 2 2 4" xfId="6791"/>
    <cellStyle name="Итог 2 2 4 2" xfId="18592"/>
    <cellStyle name="Итог 2 2 5" xfId="15841"/>
    <cellStyle name="Итог 2 3" xfId="5418"/>
    <cellStyle name="Итог 2 3 2" xfId="8016"/>
    <cellStyle name="Итог 2 3 2 2" xfId="19122"/>
    <cellStyle name="Итог 2 3 3" xfId="16320"/>
    <cellStyle name="Итог 2 4" xfId="7390"/>
    <cellStyle name="Итог 2 5" xfId="6637"/>
    <cellStyle name="Итог 2 5 2" xfId="18505"/>
    <cellStyle name="Итог 2 6" xfId="15705"/>
    <cellStyle name="Итог 2_Reconcilation" xfId="8435"/>
    <cellStyle name="Итог 20" xfId="2628"/>
    <cellStyle name="Итог 20 2" xfId="5555"/>
    <cellStyle name="Итог 20 2 2" xfId="16464"/>
    <cellStyle name="Итог 20 3" xfId="12793"/>
    <cellStyle name="Итог 20 3 2" xfId="22217"/>
    <cellStyle name="Итог 20 4" xfId="15842"/>
    <cellStyle name="Итог 21" xfId="2629"/>
    <cellStyle name="Итог 21 2" xfId="5556"/>
    <cellStyle name="Итог 21 2 2" xfId="16465"/>
    <cellStyle name="Итог 21 3" xfId="12794"/>
    <cellStyle name="Итог 21 3 2" xfId="22218"/>
    <cellStyle name="Итог 21 4" xfId="15843"/>
    <cellStyle name="Итог 22" xfId="2630"/>
    <cellStyle name="Итог 22 2" xfId="5557"/>
    <cellStyle name="Итог 22 2 2" xfId="16466"/>
    <cellStyle name="Итог 22 3" xfId="12795"/>
    <cellStyle name="Итог 22 3 2" xfId="22219"/>
    <cellStyle name="Итог 22 4" xfId="15844"/>
    <cellStyle name="Итог 23" xfId="2631"/>
    <cellStyle name="Итог 23 2" xfId="5558"/>
    <cellStyle name="Итог 23 2 2" xfId="16467"/>
    <cellStyle name="Итог 23 3" xfId="12796"/>
    <cellStyle name="Итог 23 3 2" xfId="22220"/>
    <cellStyle name="Итог 23 4" xfId="15845"/>
    <cellStyle name="Итог 3" xfId="2632"/>
    <cellStyle name="Итог 3 2" xfId="2633"/>
    <cellStyle name="Итог 3 2 2" xfId="5724"/>
    <cellStyle name="Итог 3 2 2 2" xfId="16804"/>
    <cellStyle name="Итог 3 2 3" xfId="7018"/>
    <cellStyle name="Итог 3 2 3 2" xfId="18698"/>
    <cellStyle name="Итог 3 2 4" xfId="16185"/>
    <cellStyle name="Итог 3 3" xfId="5559"/>
    <cellStyle name="Итог 3 3 2" xfId="8458"/>
    <cellStyle name="Итог 3 3 2 2" xfId="19237"/>
    <cellStyle name="Итог 3 3 3" xfId="16468"/>
    <cellStyle name="Итог 3 4" xfId="6638"/>
    <cellStyle name="Итог 3 5" xfId="15846"/>
    <cellStyle name="Итог 4" xfId="2634"/>
    <cellStyle name="Итог 4 2" xfId="5560"/>
    <cellStyle name="Итог 4 2 2" xfId="16469"/>
    <cellStyle name="Итог 4 3" xfId="6639"/>
    <cellStyle name="Итог 4 3 2" xfId="18506"/>
    <cellStyle name="Итог 4 4" xfId="15847"/>
    <cellStyle name="Итог 5" xfId="2635"/>
    <cellStyle name="Итог 5 2" xfId="2636"/>
    <cellStyle name="Итог 5 2 2" xfId="5725"/>
    <cellStyle name="Итог 5 2 2 2" xfId="16805"/>
    <cellStyle name="Итог 5 2 3" xfId="7019"/>
    <cellStyle name="Итог 5 2 3 2" xfId="18699"/>
    <cellStyle name="Итог 5 2 4" xfId="16186"/>
    <cellStyle name="Итог 5 3" xfId="5561"/>
    <cellStyle name="Итог 5 3 2" xfId="8384"/>
    <cellStyle name="Итог 5 3 2 2" xfId="19230"/>
    <cellStyle name="Итог 5 3 3" xfId="16470"/>
    <cellStyle name="Итог 5 4" xfId="6943"/>
    <cellStyle name="Итог 5 4 2" xfId="18673"/>
    <cellStyle name="Итог 5 5" xfId="15848"/>
    <cellStyle name="Итог 5_Reconcilation" xfId="8434"/>
    <cellStyle name="Итог 6" xfId="2637"/>
    <cellStyle name="Итог 6 2" xfId="5562"/>
    <cellStyle name="Итог 6 2 2" xfId="16471"/>
    <cellStyle name="Итог 6 3" xfId="7255"/>
    <cellStyle name="Итог 6 4" xfId="12797"/>
    <cellStyle name="Итог 6 4 2" xfId="22221"/>
    <cellStyle name="Итог 6 5" xfId="15849"/>
    <cellStyle name="Итог 7" xfId="2638"/>
    <cellStyle name="Итог 7 2" xfId="5563"/>
    <cellStyle name="Итог 7 2 2" xfId="16472"/>
    <cellStyle name="Итог 7 3" xfId="7738"/>
    <cellStyle name="Итог 7 4" xfId="12798"/>
    <cellStyle name="Итог 7 4 2" xfId="22222"/>
    <cellStyle name="Итог 7 5" xfId="15850"/>
    <cellStyle name="Итог 8" xfId="2639"/>
    <cellStyle name="Итог 8 2" xfId="5564"/>
    <cellStyle name="Итог 8 2 2" xfId="16473"/>
    <cellStyle name="Итог 8 3" xfId="8083"/>
    <cellStyle name="Итог 8 4" xfId="12799"/>
    <cellStyle name="Итог 8 4 2" xfId="22223"/>
    <cellStyle name="Итог 8 5" xfId="15851"/>
    <cellStyle name="Итог 9" xfId="2640"/>
    <cellStyle name="Итог 9 2" xfId="5565"/>
    <cellStyle name="Итог 9 2 2" xfId="16474"/>
    <cellStyle name="Итог 9 3" xfId="12135"/>
    <cellStyle name="Итог 9 4" xfId="12800"/>
    <cellStyle name="Итог 9 4 2" xfId="22224"/>
    <cellStyle name="Итог 9 5" xfId="15852"/>
    <cellStyle name="Итоги" xfId="2641"/>
    <cellStyle name="Итоги 2" xfId="5152"/>
    <cellStyle name="Итоги 2 2" xfId="6380"/>
    <cellStyle name="Итоги 3" xfId="5726"/>
    <cellStyle name="КАНДАГАЧ тел3-33-96" xfId="2642"/>
    <cellStyle name="Контрольная ячейка 10" xfId="2643"/>
    <cellStyle name="Контрольная ячейка 10 2" xfId="5566"/>
    <cellStyle name="Контрольная ячейка 11" xfId="2644"/>
    <cellStyle name="Контрольная ячейка 11 2" xfId="5567"/>
    <cellStyle name="Контрольная ячейка 12" xfId="2645"/>
    <cellStyle name="Контрольная ячейка 12 2" xfId="5568"/>
    <cellStyle name="Контрольная ячейка 13" xfId="2646"/>
    <cellStyle name="Контрольная ячейка 13 2" xfId="5569"/>
    <cellStyle name="Контрольная ячейка 14" xfId="2647"/>
    <cellStyle name="Контрольная ячейка 14 2" xfId="5570"/>
    <cellStyle name="Контрольная ячейка 15" xfId="2648"/>
    <cellStyle name="Контрольная ячейка 15 2" xfId="5571"/>
    <cellStyle name="Контрольная ячейка 16" xfId="2649"/>
    <cellStyle name="Контрольная ячейка 16 2" xfId="5572"/>
    <cellStyle name="Контрольная ячейка 17" xfId="2650"/>
    <cellStyle name="Контрольная ячейка 17 2" xfId="5573"/>
    <cellStyle name="Контрольная ячейка 18" xfId="2651"/>
    <cellStyle name="Контрольная ячейка 18 2" xfId="5574"/>
    <cellStyle name="Контрольная ячейка 19" xfId="2652"/>
    <cellStyle name="Контрольная ячейка 19 2" xfId="5575"/>
    <cellStyle name="Контрольная ячейка 2" xfId="2653"/>
    <cellStyle name="Контрольная ячейка 2 2" xfId="2654"/>
    <cellStyle name="Контрольная ячейка 2 2 2" xfId="2655"/>
    <cellStyle name="Контрольная ячейка 2 2 2 2" xfId="5727"/>
    <cellStyle name="Контрольная ячейка 2 2 3" xfId="5576"/>
    <cellStyle name="Контрольная ячейка 2 2 4" xfId="6792"/>
    <cellStyle name="Контрольная ячейка 2 2_Reconcilation" xfId="8457"/>
    <cellStyle name="Контрольная ячейка 2 3" xfId="5419"/>
    <cellStyle name="Контрольная ячейка 2 3 2" xfId="7386"/>
    <cellStyle name="Контрольная ячейка 2 4" xfId="8383"/>
    <cellStyle name="Контрольная ячейка 2_Сравнение РЗ по геологии_Hak" xfId="7539"/>
    <cellStyle name="Контрольная ячейка 20" xfId="2656"/>
    <cellStyle name="Контрольная ячейка 20 2" xfId="5577"/>
    <cellStyle name="Контрольная ячейка 21" xfId="2657"/>
    <cellStyle name="Контрольная ячейка 21 2" xfId="5578"/>
    <cellStyle name="Контрольная ячейка 22" xfId="2658"/>
    <cellStyle name="Контрольная ячейка 22 2" xfId="5579"/>
    <cellStyle name="Контрольная ячейка 23" xfId="2659"/>
    <cellStyle name="Контрольная ячейка 23 2" xfId="5580"/>
    <cellStyle name="Контрольная ячейка 3" xfId="2660"/>
    <cellStyle name="Контрольная ячейка 3 2" xfId="2661"/>
    <cellStyle name="Контрольная ячейка 3 2 2" xfId="5728"/>
    <cellStyle name="Контрольная ячейка 3 3" xfId="5581"/>
    <cellStyle name="Контрольная ячейка 3 4" xfId="6640"/>
    <cellStyle name="Контрольная ячейка 3_Reconcilation" xfId="8382"/>
    <cellStyle name="Контрольная ячейка 4" xfId="2662"/>
    <cellStyle name="Контрольная ячейка 4 2" xfId="5582"/>
    <cellStyle name="Контрольная ячейка 5" xfId="2663"/>
    <cellStyle name="Контрольная ячейка 5 2" xfId="5583"/>
    <cellStyle name="Контрольная ячейка 5 3" xfId="7251"/>
    <cellStyle name="Контрольная ячейка 6" xfId="2664"/>
    <cellStyle name="Контрольная ячейка 6 2" xfId="5584"/>
    <cellStyle name="Контрольная ячейка 6 3" xfId="9227"/>
    <cellStyle name="Контрольная ячейка 7" xfId="2665"/>
    <cellStyle name="Контрольная ячейка 7 2" xfId="5585"/>
    <cellStyle name="Контрольная ячейка 8" xfId="2666"/>
    <cellStyle name="Контрольная ячейка 8 2" xfId="5586"/>
    <cellStyle name="Контрольная ячейка 9" xfId="2667"/>
    <cellStyle name="Контрольная ячейка 9 2" xfId="5587"/>
    <cellStyle name="Металл конст" xfId="8557"/>
    <cellStyle name="Металл константа" xfId="2668"/>
    <cellStyle name="Металл константа 2" xfId="8786"/>
    <cellStyle name="Металл константа 2 2" xfId="13337"/>
    <cellStyle name="Металл константа 3" xfId="11994"/>
    <cellStyle name="Металл, т" xfId="2669"/>
    <cellStyle name="Металл, т 2" xfId="2670"/>
    <cellStyle name="Металлы" xfId="2671"/>
    <cellStyle name="Металлы 2" xfId="13607"/>
    <cellStyle name="Металлы 2 2" xfId="32493"/>
    <cellStyle name="Металлы 3" xfId="26033"/>
    <cellStyle name="млн. долл." xfId="2672"/>
    <cellStyle name="млн. долл. 2" xfId="2673"/>
    <cellStyle name="Название 10" xfId="2674"/>
    <cellStyle name="Название 11" xfId="2675"/>
    <cellStyle name="Название 12" xfId="2676"/>
    <cellStyle name="Название 13" xfId="2677"/>
    <cellStyle name="Название 14" xfId="2678"/>
    <cellStyle name="Название 15" xfId="2679"/>
    <cellStyle name="Название 16" xfId="2680"/>
    <cellStyle name="Название 17" xfId="2681"/>
    <cellStyle name="Название 18" xfId="2682"/>
    <cellStyle name="Название 19" xfId="2683"/>
    <cellStyle name="Название 2" xfId="2684"/>
    <cellStyle name="Название 2 2" xfId="2685"/>
    <cellStyle name="Название 2 2 2" xfId="10641"/>
    <cellStyle name="Название 2 2 3" xfId="7374"/>
    <cellStyle name="Название 2 3" xfId="2686"/>
    <cellStyle name="Название 2 3 2" xfId="8598"/>
    <cellStyle name="Название 2 4" xfId="2687"/>
    <cellStyle name="Название 2 5" xfId="2688"/>
    <cellStyle name="Название 2 6" xfId="16941"/>
    <cellStyle name="Название 20" xfId="2689"/>
    <cellStyle name="Название 21" xfId="2690"/>
    <cellStyle name="Название 22" xfId="2691"/>
    <cellStyle name="Название 23" xfId="2692"/>
    <cellStyle name="Название 3" xfId="2693"/>
    <cellStyle name="Название 3 2" xfId="2694"/>
    <cellStyle name="Название 3 2 2" xfId="2695"/>
    <cellStyle name="Название 3 2 3" xfId="2696"/>
    <cellStyle name="Название 3 2 4" xfId="8381"/>
    <cellStyle name="Название 3 2_Reconcilation" xfId="8730"/>
    <cellStyle name="Название 3 3" xfId="2697"/>
    <cellStyle name="Название 3 4" xfId="8597"/>
    <cellStyle name="Название 3_Comparison of Ore_reserves " xfId="8380"/>
    <cellStyle name="Название 4" xfId="2698"/>
    <cellStyle name="Название 4 2" xfId="11760"/>
    <cellStyle name="Название 4 3" xfId="6641"/>
    <cellStyle name="Название 5" xfId="2699"/>
    <cellStyle name="Название 5 2" xfId="8731"/>
    <cellStyle name="Название 5 3" xfId="6944"/>
    <cellStyle name="Название 6" xfId="2700"/>
    <cellStyle name="Название 6 2" xfId="8017"/>
    <cellStyle name="Название 7" xfId="2701"/>
    <cellStyle name="Название 7 2" xfId="7350"/>
    <cellStyle name="Название 8" xfId="2702"/>
    <cellStyle name="Название 8 2" xfId="8596"/>
    <cellStyle name="Название 9" xfId="2703"/>
    <cellStyle name="Название 9 2" xfId="12136"/>
    <cellStyle name="Нейтральный 10" xfId="2704"/>
    <cellStyle name="Нейтральный 11" xfId="2705"/>
    <cellStyle name="Нейтральный 12" xfId="2706"/>
    <cellStyle name="Нейтральный 13" xfId="2707"/>
    <cellStyle name="Нейтральный 14" xfId="2708"/>
    <cellStyle name="Нейтральный 15" xfId="2709"/>
    <cellStyle name="Нейтральный 16" xfId="2710"/>
    <cellStyle name="Нейтральный 17" xfId="2711"/>
    <cellStyle name="Нейтральный 18" xfId="2712"/>
    <cellStyle name="Нейтральный 19" xfId="2713"/>
    <cellStyle name="Нейтральный 2" xfId="2714"/>
    <cellStyle name="Нейтральный 2 2" xfId="2715"/>
    <cellStyle name="Нейтральный 2 2 2" xfId="2716"/>
    <cellStyle name="Нейтральный 2 2 3" xfId="6793"/>
    <cellStyle name="Нейтральный 2 2_Reconcilation" xfId="8379"/>
    <cellStyle name="Нейтральный 2 3" xfId="7381"/>
    <cellStyle name="Нейтральный 2 4" xfId="8378"/>
    <cellStyle name="Нейтральный 2_Сравнение РЗ по геологии_Hak" xfId="7540"/>
    <cellStyle name="Нейтральный 20" xfId="2717"/>
    <cellStyle name="Нейтральный 21" xfId="2718"/>
    <cellStyle name="Нейтральный 22" xfId="2719"/>
    <cellStyle name="Нейтральный 23" xfId="2720"/>
    <cellStyle name="Нейтральный 3" xfId="2721"/>
    <cellStyle name="Нейтральный 3 2" xfId="2722"/>
    <cellStyle name="Нейтральный 3 3" xfId="6642"/>
    <cellStyle name="Нейтральный 3_Reconcilation" xfId="8891"/>
    <cellStyle name="Нейтральный 4" xfId="2723"/>
    <cellStyle name="Нейтральный 4 2" xfId="8732"/>
    <cellStyle name="Нейтральный 5" xfId="2724"/>
    <cellStyle name="Нейтральный 5 2" xfId="7246"/>
    <cellStyle name="Нейтральный 6" xfId="2725"/>
    <cellStyle name="Нейтральный 6 2" xfId="7743"/>
    <cellStyle name="Нейтральный 7" xfId="2726"/>
    <cellStyle name="Нейтральный 7 2" xfId="8076"/>
    <cellStyle name="Нейтральный 8" xfId="2727"/>
    <cellStyle name="Нейтральный 8 2" xfId="9224"/>
    <cellStyle name="Нейтральный 9" xfId="2728"/>
    <cellStyle name="Нейтральный 9 2" xfId="12137"/>
    <cellStyle name="Обычный 10" xfId="2729"/>
    <cellStyle name="Обычный 10 10" xfId="2730"/>
    <cellStyle name="Обычный 10 10 2" xfId="9892"/>
    <cellStyle name="Обычный 10 10 3" xfId="7178"/>
    <cellStyle name="Обычный 10 11" xfId="2731"/>
    <cellStyle name="Обычный 10 11 2" xfId="8215"/>
    <cellStyle name="Обычный 10 12" xfId="2732"/>
    <cellStyle name="Обычный 10 13" xfId="2733"/>
    <cellStyle name="Обычный 10 13 2" xfId="11761"/>
    <cellStyle name="Обычный 10 13 2 2" xfId="21604"/>
    <cellStyle name="Обычный 10 13 2 2 2" xfId="39755"/>
    <cellStyle name="Обычный 10 13 2 3" xfId="31439"/>
    <cellStyle name="Обычный 10 14" xfId="2734"/>
    <cellStyle name="Обычный 10 15" xfId="2735"/>
    <cellStyle name="Обычный 10 16" xfId="2736"/>
    <cellStyle name="Обычный 10 17" xfId="2737"/>
    <cellStyle name="Обычный 10 18" xfId="2738"/>
    <cellStyle name="Обычный 10 19" xfId="2739"/>
    <cellStyle name="Обычный 10 2" xfId="2740"/>
    <cellStyle name="Обычный 10 2 2" xfId="2741"/>
    <cellStyle name="Обычный 10 2 3" xfId="2742"/>
    <cellStyle name="Обычный 10 2 3 2" xfId="9893"/>
    <cellStyle name="Обычный 10 2 4" xfId="8216"/>
    <cellStyle name="Обычный 10 2_МР_РЗ_Центр_13" xfId="8595"/>
    <cellStyle name="Обычный 10 20" xfId="2743"/>
    <cellStyle name="Обычный 10 21" xfId="2744"/>
    <cellStyle name="Обычный 10 22" xfId="2745"/>
    <cellStyle name="Обычный 10 23" xfId="2746"/>
    <cellStyle name="Обычный 10 24" xfId="2747"/>
    <cellStyle name="Обычный 10 25" xfId="2748"/>
    <cellStyle name="Обычный 10 26" xfId="2749"/>
    <cellStyle name="Обычный 10 27" xfId="2750"/>
    <cellStyle name="Обычный 10 28" xfId="2751"/>
    <cellStyle name="Обычный 10 29" xfId="2752"/>
    <cellStyle name="Обычный 10 3" xfId="2753"/>
    <cellStyle name="Обычный 10 3 2" xfId="2754"/>
    <cellStyle name="Обычный 10 3 3" xfId="2755"/>
    <cellStyle name="Обычный 10 3 3 2" xfId="9894"/>
    <cellStyle name="Обычный 10 3 4" xfId="8217"/>
    <cellStyle name="Обычный 10 3_МР_РЗ_Центр_13" xfId="8377"/>
    <cellStyle name="Обычный 10 30" xfId="2756"/>
    <cellStyle name="Обычный 10 4" xfId="2757"/>
    <cellStyle name="Обычный 10 4 2" xfId="2758"/>
    <cellStyle name="Обычный 10 4 3" xfId="2759"/>
    <cellStyle name="Обычный 10 4 3 2" xfId="9895"/>
    <cellStyle name="Обычный 10 4 4" xfId="8218"/>
    <cellStyle name="Обычный 10 4_МР_РЗ_Центр_13" xfId="8376"/>
    <cellStyle name="Обычный 10 5" xfId="2760"/>
    <cellStyle name="Обычный 10 5 2" xfId="2761"/>
    <cellStyle name="Обычный 10 6" xfId="2762"/>
    <cellStyle name="Обычный 10 6 2" xfId="2763"/>
    <cellStyle name="Обычный 10 7" xfId="2764"/>
    <cellStyle name="Обычный 10 7 2" xfId="2765"/>
    <cellStyle name="Обычный 10 7 2 2" xfId="2766"/>
    <cellStyle name="Обычный 10 7 2 2 2" xfId="11067"/>
    <cellStyle name="Обычный 10 7 2 2 3" xfId="7365"/>
    <cellStyle name="Обычный 10 7 2 3" xfId="2767"/>
    <cellStyle name="Обычный 10 7 2 3 2" xfId="9896"/>
    <cellStyle name="Обычный 10 7 2 3 3" xfId="9210"/>
    <cellStyle name="Обычный 10 7 2 4" xfId="7020"/>
    <cellStyle name="Обычный 10 7 2_Сравнение РЗ по геологии_Hak" xfId="9897"/>
    <cellStyle name="Обычный 10 7 3" xfId="2768"/>
    <cellStyle name="Обычный 10 7 3 2" xfId="7120"/>
    <cellStyle name="Обычный 10 7 4" xfId="2769"/>
    <cellStyle name="Обычный 10 7 4 2" xfId="8997"/>
    <cellStyle name="Обычный 10 7 4 2 2" xfId="9898"/>
    <cellStyle name="Обычный 10 7 4 2 2 2" xfId="14847"/>
    <cellStyle name="Обычный 10 7 4 2 2 2 2" xfId="24028"/>
    <cellStyle name="Обычный 10 7 4 2 2 2 2 2" xfId="42028"/>
    <cellStyle name="Обычный 10 7 4 2 2 2 3" xfId="33683"/>
    <cellStyle name="Обычный 10 7 4 2 2 3" xfId="20180"/>
    <cellStyle name="Обычный 10 7 4 2 2 3 2" xfId="38339"/>
    <cellStyle name="Обычный 10 7 4 2 2 4" xfId="30035"/>
    <cellStyle name="Обычный 10 7 4 2 3" xfId="11068"/>
    <cellStyle name="Обычный 10 7 4 2 3 2" xfId="14848"/>
    <cellStyle name="Обычный 10 7 4 2 3 2 2" xfId="24029"/>
    <cellStyle name="Обычный 10 7 4 2 3 2 2 2" xfId="42029"/>
    <cellStyle name="Обычный 10 7 4 2 3 2 3" xfId="33684"/>
    <cellStyle name="Обычный 10 7 4 2 3 3" xfId="20921"/>
    <cellStyle name="Обычный 10 7 4 2 3 3 2" xfId="39073"/>
    <cellStyle name="Обычный 10 7 4 2 3 4" xfId="30757"/>
    <cellStyle name="Обычный 10 7 4 2 4" xfId="13338"/>
    <cellStyle name="Обычный 10 7 4 2 5" xfId="19564"/>
    <cellStyle name="Обычный 10 7 4 2 5 2" xfId="37734"/>
    <cellStyle name="Обычный 10 7 4 2 6" xfId="29439"/>
    <cellStyle name="Обычный 10 7 4 3" xfId="9353"/>
    <cellStyle name="Обычный 10 7 4 3 2" xfId="14849"/>
    <cellStyle name="Обычный 10 7 4 3 2 2" xfId="24030"/>
    <cellStyle name="Обычный 10 7 4 3 2 2 2" xfId="42030"/>
    <cellStyle name="Обычный 10 7 4 3 2 3" xfId="33685"/>
    <cellStyle name="Обычный 10 7 4 3 3" xfId="19829"/>
    <cellStyle name="Обычный 10 7 4 3 3 2" xfId="37994"/>
    <cellStyle name="Обычный 10 7 4 3 4" xfId="29697"/>
    <cellStyle name="Обычный 10 7 4 4" xfId="10768"/>
    <cellStyle name="Обычный 10 7 4 4 2" xfId="14850"/>
    <cellStyle name="Обычный 10 7 4 4 2 2" xfId="24031"/>
    <cellStyle name="Обычный 10 7 4 4 2 2 2" xfId="42031"/>
    <cellStyle name="Обычный 10 7 4 4 2 3" xfId="33686"/>
    <cellStyle name="Обычный 10 7 4 4 3" xfId="20624"/>
    <cellStyle name="Обычный 10 7 4 4 3 2" xfId="38776"/>
    <cellStyle name="Обычный 10 7 4 4 4" xfId="30460"/>
    <cellStyle name="Обычный 10 7 4 5" xfId="11582"/>
    <cellStyle name="Обычный 10 7 4 5 2" xfId="21428"/>
    <cellStyle name="Обычный 10 7 4 5 2 2" xfId="39580"/>
    <cellStyle name="Обычный 10 7 4 5 3" xfId="31264"/>
    <cellStyle name="Обычный 10 7 4 6" xfId="11995"/>
    <cellStyle name="Обычный 10 7 4 7" xfId="7541"/>
    <cellStyle name="Обычный 10 7 4 7 2" xfId="18938"/>
    <cellStyle name="Обычный 10 7 4 7 2 2" xfId="37158"/>
    <cellStyle name="Обычный 10 7 4 7 3" xfId="28905"/>
    <cellStyle name="Обычный 10 7 5" xfId="6997"/>
    <cellStyle name="Обычный 10 7_Reconcilation" xfId="9191"/>
    <cellStyle name="Обычный 10 8" xfId="2770"/>
    <cellStyle name="Обычный 10 8 2" xfId="9899"/>
    <cellStyle name="Обычный 10 8 3" xfId="6794"/>
    <cellStyle name="Обычный 10 9" xfId="2771"/>
    <cellStyle name="Обычный 10 9 2" xfId="7542"/>
    <cellStyle name="Обычный 10 9 2 2" xfId="8998"/>
    <cellStyle name="Обычный 10 9 2 2 2" xfId="14078"/>
    <cellStyle name="Обычный 10 9 2 2 2 2" xfId="23269"/>
    <cellStyle name="Обычный 10 9 2 2 2 2 2" xfId="41269"/>
    <cellStyle name="Обычный 10 9 2 2 2 3" xfId="32925"/>
    <cellStyle name="Обычный 10 9 2 2 3" xfId="19565"/>
    <cellStyle name="Обычный 10 9 2 2 3 2" xfId="37735"/>
    <cellStyle name="Обычный 10 9 2 2 4" xfId="29440"/>
    <cellStyle name="Обычный 10 9 2 3" xfId="9900"/>
    <cellStyle name="Обычный 10 9 2 3 2" xfId="14851"/>
    <cellStyle name="Обычный 10 9 2 3 2 2" xfId="24032"/>
    <cellStyle name="Обычный 10 9 2 3 2 2 2" xfId="42032"/>
    <cellStyle name="Обычный 10 9 2 3 2 3" xfId="33687"/>
    <cellStyle name="Обычный 10 9 2 3 3" xfId="20181"/>
    <cellStyle name="Обычный 10 9 2 3 3 2" xfId="38340"/>
    <cellStyle name="Обычный 10 9 2 3 4" xfId="30036"/>
    <cellStyle name="Обычный 10 9 2 4" xfId="11069"/>
    <cellStyle name="Обычный 10 9 2 4 2" xfId="14852"/>
    <cellStyle name="Обычный 10 9 2 4 2 2" xfId="24033"/>
    <cellStyle name="Обычный 10 9 2 4 2 2 2" xfId="42033"/>
    <cellStyle name="Обычный 10 9 2 4 2 3" xfId="33688"/>
    <cellStyle name="Обычный 10 9 2 4 3" xfId="20922"/>
    <cellStyle name="Обычный 10 9 2 4 3 2" xfId="39074"/>
    <cellStyle name="Обычный 10 9 2 4 4" xfId="30758"/>
    <cellStyle name="Обычный 10 9 2 5" xfId="11583"/>
    <cellStyle name="Обычный 10 9 2 5 2" xfId="21429"/>
    <cellStyle name="Обычный 10 9 2 5 2 2" xfId="39581"/>
    <cellStyle name="Обычный 10 9 2 5 3" xfId="31265"/>
    <cellStyle name="Обычный 10 9 2 6" xfId="13116"/>
    <cellStyle name="Обычный 10 9 2 6 2" xfId="22518"/>
    <cellStyle name="Обычный 10 9 2 6 2 2" xfId="40530"/>
    <cellStyle name="Обычный 10 9 2 6 3" xfId="32192"/>
    <cellStyle name="Обычный 10 9 2 7" xfId="18939"/>
    <cellStyle name="Обычный 10 9 2 7 2" xfId="37159"/>
    <cellStyle name="Обычный 10 9 2 8" xfId="28906"/>
    <cellStyle name="Обычный 10 9 3" xfId="8636"/>
    <cellStyle name="Обычный 10 9 3 2" xfId="9901"/>
    <cellStyle name="Обычный 10 9 3 2 2" xfId="14853"/>
    <cellStyle name="Обычный 10 9 3 2 2 2" xfId="24034"/>
    <cellStyle name="Обычный 10 9 3 2 2 2 2" xfId="42034"/>
    <cellStyle name="Обычный 10 9 3 2 2 3" xfId="33689"/>
    <cellStyle name="Обычный 10 9 3 2 3" xfId="20182"/>
    <cellStyle name="Обычный 10 9 3 2 3 2" xfId="38341"/>
    <cellStyle name="Обычный 10 9 3 2 4" xfId="30037"/>
    <cellStyle name="Обычный 10 9 3 3" xfId="13608"/>
    <cellStyle name="Обычный 10 9 3 3 2" xfId="22839"/>
    <cellStyle name="Обычный 10 9 3 3 2 2" xfId="40840"/>
    <cellStyle name="Обычный 10 9 3 3 3" xfId="32494"/>
    <cellStyle name="Обычный 10 9 3 4" xfId="19335"/>
    <cellStyle name="Обычный 10 9 3 4 2" xfId="37507"/>
    <cellStyle name="Обычный 10 9 3 5" xfId="29218"/>
    <cellStyle name="Обычный 10 9 4" xfId="9354"/>
    <cellStyle name="Обычный 10 9 4 2" xfId="14854"/>
    <cellStyle name="Обычный 10 9 4 2 2" xfId="24035"/>
    <cellStyle name="Обычный 10 9 4 2 2 2" xfId="42035"/>
    <cellStyle name="Обычный 10 9 4 2 3" xfId="33690"/>
    <cellStyle name="Обычный 10 9 4 3" xfId="19830"/>
    <cellStyle name="Обычный 10 9 4 3 2" xfId="37995"/>
    <cellStyle name="Обычный 10 9 4 4" xfId="29698"/>
    <cellStyle name="Обычный 10 9 5" xfId="10769"/>
    <cellStyle name="Обычный 10 9 5 2" xfId="14855"/>
    <cellStyle name="Обычный 10 9 5 2 2" xfId="24036"/>
    <cellStyle name="Обычный 10 9 5 2 2 2" xfId="42036"/>
    <cellStyle name="Обычный 10 9 5 2 3" xfId="33691"/>
    <cellStyle name="Обычный 10 9 5 3" xfId="20625"/>
    <cellStyle name="Обычный 10 9 5 3 2" xfId="38777"/>
    <cellStyle name="Обычный 10 9 5 4" xfId="30461"/>
    <cellStyle name="Обычный 10 9 6" xfId="11375"/>
    <cellStyle name="Обычный 10 9 6 2" xfId="21221"/>
    <cellStyle name="Обычный 10 9 6 2 2" xfId="39373"/>
    <cellStyle name="Обычный 10 9 6 3" xfId="31057"/>
    <cellStyle name="Обычный 10 9 7" xfId="11996"/>
    <cellStyle name="Обычный 10 9 7 2" xfId="21737"/>
    <cellStyle name="Обычный 10 9 7 2 2" xfId="39885"/>
    <cellStyle name="Обычный 10 9 7 3" xfId="31564"/>
    <cellStyle name="Обычный 10 9 8" xfId="7006"/>
    <cellStyle name="Обычный 10 9 8 2" xfId="18690"/>
    <cellStyle name="Обычный 10 9 8 2 2" xfId="36933"/>
    <cellStyle name="Обычный 10 9 8 3" xfId="28694"/>
    <cellStyle name="Обычный 10 9 9" xfId="12542"/>
    <cellStyle name="Обычный 10 9 9 2" xfId="21979"/>
    <cellStyle name="Обычный 10 9 9 2 2" xfId="40096"/>
    <cellStyle name="Обычный 10 9 9 3" xfId="31760"/>
    <cellStyle name="Обычный 10__Anfisa_Result after MRO_model2012(ord+marg ore+dilution)" xfId="2772"/>
    <cellStyle name="Обычный 100" xfId="2773"/>
    <cellStyle name="Обычный 100 2" xfId="2774"/>
    <cellStyle name="Обычный 100 2 2" xfId="9179"/>
    <cellStyle name="Обычный 100 2 3" xfId="9178"/>
    <cellStyle name="Обычный 100 3" xfId="7299"/>
    <cellStyle name="Обычный 100 3 2" xfId="9902"/>
    <cellStyle name="Обычный 100 4" xfId="9903"/>
    <cellStyle name="Обычный 100 5" xfId="15662"/>
    <cellStyle name="Обычный 100 5 2" xfId="24769"/>
    <cellStyle name="Обычный 100 5 2 2" xfId="42767"/>
    <cellStyle name="Обычный 100 5 3" xfId="34419"/>
    <cellStyle name="Обычный 100_Reconcilation" xfId="9177"/>
    <cellStyle name="Обычный 101" xfId="2775"/>
    <cellStyle name="Обычный 101 2" xfId="2776"/>
    <cellStyle name="Обычный 101 3" xfId="2777"/>
    <cellStyle name="Обычный 101 3 2" xfId="7343"/>
    <cellStyle name="Обычный 101 4" xfId="7300"/>
    <cellStyle name="Обычный 101 4 2" xfId="9904"/>
    <cellStyle name="Обычный 101 5" xfId="9905"/>
    <cellStyle name="Обычный 101 6" xfId="15665"/>
    <cellStyle name="Обычный 101 6 2" xfId="24771"/>
    <cellStyle name="Обычный 101 6 2 2" xfId="42769"/>
    <cellStyle name="Обычный 101 6 3" xfId="34421"/>
    <cellStyle name="Обычный 101_Reconcilation" xfId="9176"/>
    <cellStyle name="Обычный 102" xfId="2778"/>
    <cellStyle name="Обычный 102 2" xfId="7302"/>
    <cellStyle name="Обычный 102 2 2" xfId="9906"/>
    <cellStyle name="Обычный 102 3" xfId="9907"/>
    <cellStyle name="Обычный 102_Reconcilation" xfId="8555"/>
    <cellStyle name="Обычный 103" xfId="2779"/>
    <cellStyle name="Обычный 103 2" xfId="7301"/>
    <cellStyle name="Обычный 103 2 2" xfId="9908"/>
    <cellStyle name="Обычный 103 3" xfId="9909"/>
    <cellStyle name="Обычный 103_Reconcilation" xfId="8594"/>
    <cellStyle name="Обычный 104" xfId="2780"/>
    <cellStyle name="Обычный 104 2" xfId="7303"/>
    <cellStyle name="Обычный 104 2 2" xfId="9910"/>
    <cellStyle name="Обычный 104 3" xfId="9911"/>
    <cellStyle name="Обычный 104_Reconcilation" xfId="8814"/>
    <cellStyle name="Обычный 105" xfId="2781"/>
    <cellStyle name="Обычный 105 2" xfId="7305"/>
    <cellStyle name="Обычный 105 2 2" xfId="9912"/>
    <cellStyle name="Обычный 105 3" xfId="9913"/>
    <cellStyle name="Обычный 105_Reconcilation" xfId="8647"/>
    <cellStyle name="Обычный 106" xfId="2782"/>
    <cellStyle name="Обычный 106 2" xfId="7306"/>
    <cellStyle name="Обычный 106 2 2" xfId="9914"/>
    <cellStyle name="Обычный 106 3" xfId="9915"/>
    <cellStyle name="Обычный 106_Reconcilation" xfId="8370"/>
    <cellStyle name="Обычный 107" xfId="2783"/>
    <cellStyle name="Обычный 107 2" xfId="7304"/>
    <cellStyle name="Обычный 107 2 2" xfId="9916"/>
    <cellStyle name="Обычный 107 3" xfId="9917"/>
    <cellStyle name="Обычный 107 4" xfId="15655"/>
    <cellStyle name="Обычный 107_Reconcilation" xfId="8375"/>
    <cellStyle name="Обычный 108" xfId="2784"/>
    <cellStyle name="Обычный 108 2" xfId="7307"/>
    <cellStyle name="Обычный 108 2 2" xfId="9918"/>
    <cellStyle name="Обычный 108 3" xfId="9919"/>
    <cellStyle name="Обычный 108_Reconcilation" xfId="8733"/>
    <cellStyle name="Обычный 109" xfId="2785"/>
    <cellStyle name="Обычный 109 2" xfId="7309"/>
    <cellStyle name="Обычный 109 2 2" xfId="9920"/>
    <cellStyle name="Обычный 109 3" xfId="9921"/>
    <cellStyle name="Обычный 109_Reconcilation" xfId="8593"/>
    <cellStyle name="Обычный 11" xfId="2786"/>
    <cellStyle name="Обычный 11 2" xfId="2787"/>
    <cellStyle name="Обычный 11 2 2" xfId="2788"/>
    <cellStyle name="Обычный 11 3" xfId="2789"/>
    <cellStyle name="Обычный 11 3 2" xfId="2790"/>
    <cellStyle name="Обычный 11 4" xfId="2791"/>
    <cellStyle name="Обычный 11 4 2" xfId="2792"/>
    <cellStyle name="Обычный 11 5" xfId="2793"/>
    <cellStyle name="Обычный 11 5 2" xfId="2794"/>
    <cellStyle name="Обычный 11 6" xfId="2795"/>
    <cellStyle name="Обычный 11 6 2" xfId="2796"/>
    <cellStyle name="Обычный 11 7" xfId="2797"/>
    <cellStyle name="Обычный 11 7 2" xfId="2798"/>
    <cellStyle name="Обычный 11 7 2 2" xfId="9922"/>
    <cellStyle name="Обычный 11 7 3" xfId="2799"/>
    <cellStyle name="Обычный 11 7 3 2" xfId="9923"/>
    <cellStyle name="Обычный 11 7 4" xfId="2800"/>
    <cellStyle name="Обычный 11 7 5" xfId="9924"/>
    <cellStyle name="Обычный 11 8" xfId="2801"/>
    <cellStyle name="Обычный 11 8 2" xfId="9925"/>
    <cellStyle name="Обычный 11 9" xfId="8219"/>
    <cellStyle name="Обычный 11__Anfisa_Result after MRO_model2012(ord+marg ore+dilution)" xfId="2802"/>
    <cellStyle name="Обычный 110" xfId="2803"/>
    <cellStyle name="Обычный 110 2" xfId="7310"/>
    <cellStyle name="Обычный 110 2 2" xfId="9926"/>
    <cellStyle name="Обычный 110 3" xfId="9927"/>
    <cellStyle name="Обычный 110_Reconcilation" xfId="8374"/>
    <cellStyle name="Обычный 111" xfId="2804"/>
    <cellStyle name="Обычный 111 2" xfId="7311"/>
    <cellStyle name="Обычный 111 2 2" xfId="9928"/>
    <cellStyle name="Обычный 111 3" xfId="7543"/>
    <cellStyle name="Обычный 111 3 2" xfId="9929"/>
    <cellStyle name="Обычный 111 4" xfId="9930"/>
    <cellStyle name="Обычный 112" xfId="2805"/>
    <cellStyle name="Обычный 112 2" xfId="7313"/>
    <cellStyle name="Обычный 112 3" xfId="9931"/>
    <cellStyle name="Обычный 113" xfId="2806"/>
    <cellStyle name="Обычный 113 2" xfId="7312"/>
    <cellStyle name="Обычный 113 3" xfId="9932"/>
    <cellStyle name="Обычный 114" xfId="2807"/>
    <cellStyle name="Обычный 114 2" xfId="7314"/>
    <cellStyle name="Обычный 114 3" xfId="9933"/>
    <cellStyle name="Обычный 115" xfId="2808"/>
    <cellStyle name="Обычный 115 2" xfId="7317"/>
    <cellStyle name="Обычный 115 3" xfId="9934"/>
    <cellStyle name="Обычный 116" xfId="2809"/>
    <cellStyle name="Обычный 116 2" xfId="7316"/>
    <cellStyle name="Обычный 116 3" xfId="9935"/>
    <cellStyle name="Обычный 117" xfId="2810"/>
    <cellStyle name="Обычный 117 2" xfId="7318"/>
    <cellStyle name="Обычный 117 3" xfId="9936"/>
    <cellStyle name="Обычный 118" xfId="2811"/>
    <cellStyle name="Обычный 118 2" xfId="7321"/>
    <cellStyle name="Обычный 118 3" xfId="9937"/>
    <cellStyle name="Обычный 119" xfId="2812"/>
    <cellStyle name="Обычный 119 2" xfId="7320"/>
    <cellStyle name="Обычный 119 3" xfId="9938"/>
    <cellStyle name="Обычный 12" xfId="2813"/>
    <cellStyle name="Обычный 12 10" xfId="2814"/>
    <cellStyle name="Обычный 12 11" xfId="2815"/>
    <cellStyle name="Обычный 12 11 2" xfId="9939"/>
    <cellStyle name="Обычный 12 12" xfId="8220"/>
    <cellStyle name="Обычный 12 2" xfId="2816"/>
    <cellStyle name="Обычный 12 2 2" xfId="2817"/>
    <cellStyle name="Обычный 12 2 2 2" xfId="8734"/>
    <cellStyle name="Обычный 12 2 2 3" xfId="6945"/>
    <cellStyle name="Обычный 12 2 3" xfId="2818"/>
    <cellStyle name="Обычный 12 2 3 2" xfId="9940"/>
    <cellStyle name="Обычный 12 2 4" xfId="9941"/>
    <cellStyle name="Обычный 12 2_Data_Resourses &amp; Reserves_Audit12_mod2011_f0112" xfId="2819"/>
    <cellStyle name="Обычный 12 3" xfId="2820"/>
    <cellStyle name="Обычный 12 3 2" xfId="2821"/>
    <cellStyle name="Обычный 12 3 2 2" xfId="8592"/>
    <cellStyle name="Обычный 12 3 3" xfId="2822"/>
    <cellStyle name="Обычный 12 3 3 2" xfId="9942"/>
    <cellStyle name="Обычный 12 3 4" xfId="9943"/>
    <cellStyle name="Обычный 12 3_Data_Resourses &amp; Reserves_Audit12_mod2011_f0112" xfId="2823"/>
    <cellStyle name="Обычный 12 4" xfId="2824"/>
    <cellStyle name="Обычный 12 4 2" xfId="2825"/>
    <cellStyle name="Обычный 12 4 2 2" xfId="8373"/>
    <cellStyle name="Обычный 12 4 3" xfId="2826"/>
    <cellStyle name="Обычный 12 4 3 2" xfId="9944"/>
    <cellStyle name="Обычный 12 4 4" xfId="9945"/>
    <cellStyle name="Обычный 12 4_Data_Resourses &amp; Reserves_Audit12_mod2011_f0112" xfId="2827"/>
    <cellStyle name="Обычный 12 5" xfId="2828"/>
    <cellStyle name="Обычный 12 6" xfId="2829"/>
    <cellStyle name="Обычный 12 7" xfId="2830"/>
    <cellStyle name="Обычный 12 8" xfId="2831"/>
    <cellStyle name="Обычный 12 9" xfId="2832"/>
    <cellStyle name="Обычный 12__Anfisa_Result after MRO_model2012(ord+marg ore+dilution)" xfId="2833"/>
    <cellStyle name="Обычный 120" xfId="2834"/>
    <cellStyle name="Обычный 120 2" xfId="7322"/>
    <cellStyle name="Обычный 120 3" xfId="9946"/>
    <cellStyle name="Обычный 121" xfId="2835"/>
    <cellStyle name="Обычный 121 2" xfId="7319"/>
    <cellStyle name="Обычный 121 3" xfId="9947"/>
    <cellStyle name="Обычный 122" xfId="2836"/>
    <cellStyle name="Обычный 122 2" xfId="7345"/>
    <cellStyle name="Обычный 122 3" xfId="9948"/>
    <cellStyle name="Обычный 123" xfId="2837"/>
    <cellStyle name="Обычный 123 2" xfId="7346"/>
    <cellStyle name="Обычный 123 3" xfId="9949"/>
    <cellStyle name="Обычный 124" xfId="2838"/>
    <cellStyle name="Обычный 124 2" xfId="7418"/>
    <cellStyle name="Обычный 124 2 2" xfId="9950"/>
    <cellStyle name="Обычный 124 3" xfId="8735"/>
    <cellStyle name="Обычный 124 4" xfId="8591"/>
    <cellStyle name="Обычный 124 5" xfId="7239"/>
    <cellStyle name="Обычный 125" xfId="2839"/>
    <cellStyle name="Обычный 125 10" xfId="45445"/>
    <cellStyle name="Обычный 125 2" xfId="5954"/>
    <cellStyle name="Обычный 125 2 2" xfId="10663"/>
    <cellStyle name="Обычный 125 2 3" xfId="9951"/>
    <cellStyle name="Обычный 125 2 4" xfId="13764"/>
    <cellStyle name="Обычный 125 2 4 2" xfId="22985"/>
    <cellStyle name="Обычный 125 2 4 2 2" xfId="40985"/>
    <cellStyle name="Обычный 125 2 4 3" xfId="32642"/>
    <cellStyle name="Обычный 125 2 5" xfId="16806"/>
    <cellStyle name="Обычный 125 2 5 2" xfId="25555"/>
    <cellStyle name="Обычный 125 2 5 2 2" xfId="43516"/>
    <cellStyle name="Обычный 125 2 5 3" xfId="35208"/>
    <cellStyle name="Обычный 125 2 6" xfId="17905"/>
    <cellStyle name="Обычный 125 2 6 2" xfId="36215"/>
    <cellStyle name="Обычный 125 2 7" xfId="26975"/>
    <cellStyle name="Обычный 125 2 7 2" xfId="44890"/>
    <cellStyle name="Обычный 125 2 8" xfId="27998"/>
    <cellStyle name="Обычный 125 2 9" xfId="45947"/>
    <cellStyle name="Обычный 125 3" xfId="9952"/>
    <cellStyle name="Обычный 125 3 2" xfId="14856"/>
    <cellStyle name="Обычный 125 3 2 2" xfId="24037"/>
    <cellStyle name="Обычный 125 3 2 2 2" xfId="42037"/>
    <cellStyle name="Обычный 125 3 2 3" xfId="33692"/>
    <cellStyle name="Обычный 125 3 3" xfId="20183"/>
    <cellStyle name="Обычный 125 3 3 2" xfId="38342"/>
    <cellStyle name="Обычный 125 3 4" xfId="30038"/>
    <cellStyle name="Обычный 125 4" xfId="7280"/>
    <cellStyle name="Обычный 125 5" xfId="12709"/>
    <cellStyle name="Обычный 125 5 2" xfId="22136"/>
    <cellStyle name="Обычный 125 5 2 2" xfId="40252"/>
    <cellStyle name="Обычный 125 5 3" xfId="31914"/>
    <cellStyle name="Обычный 125 6" xfId="16187"/>
    <cellStyle name="Обычный 125 6 2" xfId="25126"/>
    <cellStyle name="Обычный 125 6 2 2" xfId="43119"/>
    <cellStyle name="Обычный 125 6 3" xfId="34766"/>
    <cellStyle name="Обычный 125 7" xfId="17162"/>
    <cellStyle name="Обычный 125 7 2" xfId="35518"/>
    <cellStyle name="Обычный 125 8" xfId="26485"/>
    <cellStyle name="Обычный 125 8 2" xfId="44407"/>
    <cellStyle name="Обычный 125 9" xfId="27392"/>
    <cellStyle name="Обычный 126" xfId="7945"/>
    <cellStyle name="Обычный 126 2" xfId="8372"/>
    <cellStyle name="Обычный 126 2 2" xfId="9953"/>
    <cellStyle name="Обычный 126 2 3" xfId="13339"/>
    <cellStyle name="Обычный 126 3" xfId="8779"/>
    <cellStyle name="Обычный 126 3 2" xfId="14079"/>
    <cellStyle name="Обычный 126 4" xfId="11070"/>
    <cellStyle name="Обычный 126 5" xfId="46094"/>
    <cellStyle name="Обычный 127" xfId="7947"/>
    <cellStyle name="Обычный 127 2" xfId="8556"/>
    <cellStyle name="Обычный 127 2 2" xfId="9954"/>
    <cellStyle name="Обычный 127 2 3" xfId="13340"/>
    <cellStyle name="Обычный 127 3" xfId="12101"/>
    <cellStyle name="Обычный 127 3 2" xfId="14080"/>
    <cellStyle name="Обычный 128" xfId="8049"/>
    <cellStyle name="Обычный 128 2" xfId="9955"/>
    <cellStyle name="Обычный 128 3" xfId="9355"/>
    <cellStyle name="Обычный 128 3 2" xfId="14857"/>
    <cellStyle name="Обычный 128 3 2 2" xfId="24038"/>
    <cellStyle name="Обычный 128 3 2 2 2" xfId="42038"/>
    <cellStyle name="Обычный 128 3 2 3" xfId="33693"/>
    <cellStyle name="Обычный 128 3 3" xfId="19831"/>
    <cellStyle name="Обычный 128 3 3 2" xfId="37996"/>
    <cellStyle name="Обычный 128 3 4" xfId="29699"/>
    <cellStyle name="Обычный 129" xfId="7348"/>
    <cellStyle name="Обычный 129 2" xfId="8873"/>
    <cellStyle name="Обычный 129 2 2" xfId="14081"/>
    <cellStyle name="Обычный 129 2 2 2" xfId="23270"/>
    <cellStyle name="Обычный 129 2 2 2 2" xfId="41270"/>
    <cellStyle name="Обычный 129 2 2 3" xfId="32926"/>
    <cellStyle name="Обычный 129 2 3" xfId="19446"/>
    <cellStyle name="Обычный 129 2 3 2" xfId="37616"/>
    <cellStyle name="Обычный 129 2 4" xfId="29321"/>
    <cellStyle name="Обычный 129 3" xfId="9956"/>
    <cellStyle name="Обычный 129 3 2" xfId="14858"/>
    <cellStyle name="Обычный 129 3 2 2" xfId="24039"/>
    <cellStyle name="Обычный 129 3 2 2 2" xfId="42039"/>
    <cellStyle name="Обычный 129 3 2 3" xfId="33694"/>
    <cellStyle name="Обычный 129 3 3" xfId="20184"/>
    <cellStyle name="Обычный 129 3 3 2" xfId="38343"/>
    <cellStyle name="Обычный 129 3 4" xfId="30039"/>
    <cellStyle name="Обычный 129 4" xfId="11071"/>
    <cellStyle name="Обычный 129 5" xfId="11465"/>
    <cellStyle name="Обычный 129 5 2" xfId="21311"/>
    <cellStyle name="Обычный 129 5 2 2" xfId="39463"/>
    <cellStyle name="Обычный 129 5 3" xfId="31147"/>
    <cellStyle name="Обычный 129 6" xfId="13117"/>
    <cellStyle name="Обычный 129 6 2" xfId="22519"/>
    <cellStyle name="Обычный 129 6 2 2" xfId="40531"/>
    <cellStyle name="Обычный 129 6 3" xfId="32193"/>
    <cellStyle name="Обычный 129 7" xfId="18817"/>
    <cellStyle name="Обычный 129 7 2" xfId="37037"/>
    <cellStyle name="Обычный 129 8" xfId="28786"/>
    <cellStyle name="Обычный 13" xfId="2840"/>
    <cellStyle name="Обычный 13 10" xfId="8221"/>
    <cellStyle name="Обычный 13 2" xfId="2841"/>
    <cellStyle name="Обычный 13 2 2" xfId="2842"/>
    <cellStyle name="Обычный 13 3" xfId="2843"/>
    <cellStyle name="Обычный 13 3 2" xfId="2844"/>
    <cellStyle name="Обычный 13 4" xfId="2845"/>
    <cellStyle name="Обычный 13 4 2" xfId="2846"/>
    <cellStyle name="Обычный 13 5" xfId="2847"/>
    <cellStyle name="Обычный 13 5 2" xfId="2848"/>
    <cellStyle name="Обычный 13 6" xfId="2849"/>
    <cellStyle name="Обычный 13 6 2" xfId="2850"/>
    <cellStyle name="Обычный 13 7" xfId="2851"/>
    <cellStyle name="Обычный 13 7 2" xfId="2852"/>
    <cellStyle name="Обычный 13 7 3" xfId="9957"/>
    <cellStyle name="Обычный 13 8" xfId="2853"/>
    <cellStyle name="Обычный 13 8 2" xfId="9958"/>
    <cellStyle name="Обычный 13 9" xfId="2854"/>
    <cellStyle name="Обычный 13 9 2" xfId="9959"/>
    <cellStyle name="Обычный 13__Anfisa_Result after MRO_model2012(ord+marg ore+dilution)" xfId="2855"/>
    <cellStyle name="Обычный 130" xfId="8090"/>
    <cellStyle name="Обычный 130 2" xfId="9960"/>
    <cellStyle name="Обычный 130 3" xfId="11072"/>
    <cellStyle name="Обычный 130 4" xfId="13341"/>
    <cellStyle name="Обычный 130 5" xfId="19137"/>
    <cellStyle name="Обычный 130 5 2" xfId="37339"/>
    <cellStyle name="Обычный 130 6" xfId="29066"/>
    <cellStyle name="Обычный 131" xfId="8222"/>
    <cellStyle name="Обычный 131 2" xfId="9511"/>
    <cellStyle name="Обычный 131 3" xfId="11073"/>
    <cellStyle name="Обычный 131 3 2" xfId="14859"/>
    <cellStyle name="Обычный 131 3 2 2" xfId="24040"/>
    <cellStyle name="Обычный 131 3 2 2 2" xfId="42040"/>
    <cellStyle name="Обычный 131 3 2 3" xfId="33695"/>
    <cellStyle name="Обычный 131 3 3" xfId="20923"/>
    <cellStyle name="Обычный 131 3 3 2" xfId="39075"/>
    <cellStyle name="Обычный 131 3 4" xfId="30759"/>
    <cellStyle name="Обычный 131 4" xfId="13342"/>
    <cellStyle name="Обычный 132" xfId="8223"/>
    <cellStyle name="Обычный 132 2" xfId="10642"/>
    <cellStyle name="Обычный 132 2 2" xfId="14860"/>
    <cellStyle name="Обычный 132 2 2 2" xfId="24041"/>
    <cellStyle name="Обычный 132 2 2 2 2" xfId="42041"/>
    <cellStyle name="Обычный 132 2 2 3" xfId="33696"/>
    <cellStyle name="Обычный 132 2 3" xfId="20508"/>
    <cellStyle name="Обычный 132 2 3 2" xfId="38660"/>
    <cellStyle name="Обычный 132 2 4" xfId="30345"/>
    <cellStyle name="Обычный 132 3" xfId="11074"/>
    <cellStyle name="Обычный 132 3 2" xfId="14861"/>
    <cellStyle name="Обычный 132 3 2 2" xfId="24042"/>
    <cellStyle name="Обычный 132 3 2 2 2" xfId="42042"/>
    <cellStyle name="Обычный 132 3 2 3" xfId="33697"/>
    <cellStyle name="Обычный 132 3 3" xfId="20924"/>
    <cellStyle name="Обычный 132 3 3 2" xfId="39076"/>
    <cellStyle name="Обычный 132 3 4" xfId="30760"/>
    <cellStyle name="Обычный 132 4" xfId="13343"/>
    <cellStyle name="Обычный 133" xfId="8224"/>
    <cellStyle name="Обычный 133 2" xfId="14214"/>
    <cellStyle name="Обычный 133 2 2" xfId="23399"/>
    <cellStyle name="Обычный 133 2 2 2" xfId="41399"/>
    <cellStyle name="Обычный 133 2 3" xfId="33054"/>
    <cellStyle name="Обычный 133 3" xfId="13344"/>
    <cellStyle name="Обычный 133 3 2" xfId="22670"/>
    <cellStyle name="Обычный 133 3 2 2" xfId="40674"/>
    <cellStyle name="Обычный 133 3 3" xfId="32329"/>
    <cellStyle name="Обычный 134" xfId="8225"/>
    <cellStyle name="Обычный 134 2" xfId="14221"/>
    <cellStyle name="Обычный 134 2 2" xfId="23405"/>
    <cellStyle name="Обычный 134 2 2 2" xfId="41405"/>
    <cellStyle name="Обычный 134 2 3" xfId="33060"/>
    <cellStyle name="Обычный 134 3" xfId="13461"/>
    <cellStyle name="Обычный 134 3 2" xfId="22702"/>
    <cellStyle name="Обычный 134 3 2 2" xfId="40703"/>
    <cellStyle name="Обычный 134 3 3" xfId="32354"/>
    <cellStyle name="Обычный 135" xfId="8226"/>
    <cellStyle name="Обычный 136" xfId="8227"/>
    <cellStyle name="Обычный 137" xfId="8228"/>
    <cellStyle name="Обычный 138" xfId="8229"/>
    <cellStyle name="Обычный 139" xfId="8088"/>
    <cellStyle name="Обычный 14" xfId="2856"/>
    <cellStyle name="Обычный 14 2" xfId="2857"/>
    <cellStyle name="Обычный 14 2 2" xfId="2858"/>
    <cellStyle name="Обычный 14 2 2 2" xfId="8018"/>
    <cellStyle name="Обычный 14 2 3" xfId="2859"/>
    <cellStyle name="Обычный 14 3" xfId="2860"/>
    <cellStyle name="Обычный 14 3 10" xfId="15853"/>
    <cellStyle name="Обычный 14 3 10 2" xfId="24829"/>
    <cellStyle name="Обычный 14 3 10 2 2" xfId="42826"/>
    <cellStyle name="Обычный 14 3 10 3" xfId="34474"/>
    <cellStyle name="Обычный 14 3 11" xfId="17164"/>
    <cellStyle name="Обычный 14 3 11 2" xfId="35520"/>
    <cellStyle name="Обычный 14 3 12" xfId="26082"/>
    <cellStyle name="Обычный 14 3 12 2" xfId="44017"/>
    <cellStyle name="Обычный 14 3 13" xfId="27393"/>
    <cellStyle name="Обычный 14 3 14" xfId="45153"/>
    <cellStyle name="Обычный 14 3 2" xfId="2861"/>
    <cellStyle name="Обычный 14 3 2 2" xfId="9961"/>
    <cellStyle name="Обычный 14 3 2 2 2" xfId="13345"/>
    <cellStyle name="Обычный 14 3 2 2 3" xfId="20185"/>
    <cellStyle name="Обычный 14 3 2 2 3 2" xfId="38344"/>
    <cellStyle name="Обычный 14 3 2 2 4" xfId="30040"/>
    <cellStyle name="Обычный 14 3 2 3" xfId="11075"/>
    <cellStyle name="Обычный 14 3 2 3 2" xfId="14862"/>
    <cellStyle name="Обычный 14 3 2 3 2 2" xfId="24043"/>
    <cellStyle name="Обычный 14 3 2 3 2 2 2" xfId="42043"/>
    <cellStyle name="Обычный 14 3 2 3 2 3" xfId="33698"/>
    <cellStyle name="Обычный 14 3 2 3 3" xfId="20925"/>
    <cellStyle name="Обычный 14 3 2 3 3 2" xfId="39077"/>
    <cellStyle name="Обычный 14 3 2 3 4" xfId="30761"/>
    <cellStyle name="Обычный 14 3 3" xfId="2862"/>
    <cellStyle name="Обычный 14 3 3 2" xfId="2863"/>
    <cellStyle name="Обычный 14 3 3 2 2" xfId="5956"/>
    <cellStyle name="Обычный 14 3 3 2 2 2" xfId="13781"/>
    <cellStyle name="Обычный 14 3 3 2 2 2 2" xfId="23001"/>
    <cellStyle name="Обычный 14 3 3 2 2 2 2 2" xfId="41001"/>
    <cellStyle name="Обычный 14 3 3 2 2 2 3" xfId="32658"/>
    <cellStyle name="Обычный 14 3 3 2 2 3" xfId="16476"/>
    <cellStyle name="Обычный 14 3 3 2 2 3 2" xfId="25264"/>
    <cellStyle name="Обычный 14 3 3 2 2 3 2 2" xfId="43228"/>
    <cellStyle name="Обычный 14 3 3 2 2 3 3" xfId="34920"/>
    <cellStyle name="Обычный 14 3 3 2 2 4" xfId="17907"/>
    <cellStyle name="Обычный 14 3 3 2 2 4 2" xfId="36217"/>
    <cellStyle name="Обычный 14 3 3 2 2 5" xfId="26687"/>
    <cellStyle name="Обычный 14 3 3 2 2 5 2" xfId="44602"/>
    <cellStyle name="Обычный 14 3 3 2 2 6" xfId="28000"/>
    <cellStyle name="Обычный 14 3 3 2 2 7" xfId="45649"/>
    <cellStyle name="Обычный 14 3 3 2 3" xfId="12802"/>
    <cellStyle name="Обычный 14 3 3 2 3 2" xfId="22226"/>
    <cellStyle name="Обычный 14 3 3 2 3 2 2" xfId="40261"/>
    <cellStyle name="Обычный 14 3 3 2 3 3" xfId="31923"/>
    <cellStyle name="Обычный 14 3 3 2 4" xfId="15854"/>
    <cellStyle name="Обычный 14 3 3 2 4 2" xfId="24830"/>
    <cellStyle name="Обычный 14 3 3 2 4 2 2" xfId="42827"/>
    <cellStyle name="Обычный 14 3 3 2 4 3" xfId="34475"/>
    <cellStyle name="Обычный 14 3 3 2 5" xfId="17165"/>
    <cellStyle name="Обычный 14 3 3 2 5 2" xfId="35521"/>
    <cellStyle name="Обычный 14 3 3 2 6" xfId="26083"/>
    <cellStyle name="Обычный 14 3 3 2 6 2" xfId="44018"/>
    <cellStyle name="Обычный 14 3 3 2 7" xfId="27394"/>
    <cellStyle name="Обычный 14 3 3 2 8" xfId="45154"/>
    <cellStyle name="Обычный 14 3 3 3" xfId="9168"/>
    <cellStyle name="Обычный 14 3 3 3 2" xfId="19710"/>
    <cellStyle name="Обычный 14 3 3 3 2 2" xfId="37879"/>
    <cellStyle name="Обычный 14 3 3 3 3" xfId="29584"/>
    <cellStyle name="Обычный 14 3 4" xfId="2864"/>
    <cellStyle name="Обычный 14 3 4 2" xfId="5957"/>
    <cellStyle name="Обычный 14 3 4 2 2" xfId="13782"/>
    <cellStyle name="Обычный 14 3 4 2 2 2" xfId="23002"/>
    <cellStyle name="Обычный 14 3 4 2 2 2 2" xfId="41002"/>
    <cellStyle name="Обычный 14 3 4 2 2 3" xfId="32659"/>
    <cellStyle name="Обычный 14 3 4 2 3" xfId="16477"/>
    <cellStyle name="Обычный 14 3 4 2 3 2" xfId="25265"/>
    <cellStyle name="Обычный 14 3 4 2 3 2 2" xfId="43229"/>
    <cellStyle name="Обычный 14 3 4 2 3 3" xfId="34921"/>
    <cellStyle name="Обычный 14 3 4 2 4" xfId="17908"/>
    <cellStyle name="Обычный 14 3 4 2 4 2" xfId="36218"/>
    <cellStyle name="Обычный 14 3 4 2 5" xfId="26688"/>
    <cellStyle name="Обычный 14 3 4 2 5 2" xfId="44603"/>
    <cellStyle name="Обычный 14 3 4 2 6" xfId="28001"/>
    <cellStyle name="Обычный 14 3 4 2 7" xfId="45650"/>
    <cellStyle name="Обычный 14 3 4 3" xfId="9356"/>
    <cellStyle name="Обычный 14 3 4 3 2" xfId="19832"/>
    <cellStyle name="Обычный 14 3 4 3 2 2" xfId="37997"/>
    <cellStyle name="Обычный 14 3 4 3 3" xfId="29700"/>
    <cellStyle name="Обычный 14 3 4 4" xfId="12803"/>
    <cellStyle name="Обычный 14 3 4 4 2" xfId="22227"/>
    <cellStyle name="Обычный 14 3 4 4 2 2" xfId="40262"/>
    <cellStyle name="Обычный 14 3 4 4 3" xfId="31924"/>
    <cellStyle name="Обычный 14 3 4 5" xfId="15855"/>
    <cellStyle name="Обычный 14 3 4 5 2" xfId="24831"/>
    <cellStyle name="Обычный 14 3 4 5 2 2" xfId="42828"/>
    <cellStyle name="Обычный 14 3 4 5 3" xfId="34476"/>
    <cellStyle name="Обычный 14 3 4 6" xfId="17166"/>
    <cellStyle name="Обычный 14 3 4 6 2" xfId="35522"/>
    <cellStyle name="Обычный 14 3 4 7" xfId="26084"/>
    <cellStyle name="Обычный 14 3 4 7 2" xfId="44019"/>
    <cellStyle name="Обычный 14 3 4 8" xfId="27395"/>
    <cellStyle name="Обычный 14 3 4 9" xfId="45155"/>
    <cellStyle name="Обычный 14 3 5" xfId="5955"/>
    <cellStyle name="Обычный 14 3 5 2" xfId="10909"/>
    <cellStyle name="Обычный 14 3 5 2 2" xfId="20764"/>
    <cellStyle name="Обычный 14 3 5 2 2 2" xfId="38916"/>
    <cellStyle name="Обычный 14 3 5 2 3" xfId="30600"/>
    <cellStyle name="Обычный 14 3 5 3" xfId="13780"/>
    <cellStyle name="Обычный 14 3 5 3 2" xfId="23000"/>
    <cellStyle name="Обычный 14 3 5 3 2 2" xfId="41000"/>
    <cellStyle name="Обычный 14 3 5 3 3" xfId="32657"/>
    <cellStyle name="Обычный 14 3 5 4" xfId="16475"/>
    <cellStyle name="Обычный 14 3 5 4 2" xfId="25263"/>
    <cellStyle name="Обычный 14 3 5 4 2 2" xfId="43227"/>
    <cellStyle name="Обычный 14 3 5 4 3" xfId="34919"/>
    <cellStyle name="Обычный 14 3 5 5" xfId="17906"/>
    <cellStyle name="Обычный 14 3 5 5 2" xfId="36216"/>
    <cellStyle name="Обычный 14 3 5 6" xfId="26686"/>
    <cellStyle name="Обычный 14 3 5 6 2" xfId="44601"/>
    <cellStyle name="Обычный 14 3 5 7" xfId="27999"/>
    <cellStyle name="Обычный 14 3 5 8" xfId="45648"/>
    <cellStyle name="Обычный 14 3 6" xfId="11723"/>
    <cellStyle name="Обычный 14 3 6 2" xfId="21569"/>
    <cellStyle name="Обычный 14 3 6 2 2" xfId="39721"/>
    <cellStyle name="Обычный 14 3 6 3" xfId="31405"/>
    <cellStyle name="Обычный 14 3 7" xfId="11997"/>
    <cellStyle name="Обычный 14 3 8" xfId="7928"/>
    <cellStyle name="Обычный 14 3 8 2" xfId="19096"/>
    <cellStyle name="Обычный 14 3 8 2 2" xfId="37312"/>
    <cellStyle name="Обычный 14 3 8 3" xfId="29048"/>
    <cellStyle name="Обычный 14 3 9" xfId="12801"/>
    <cellStyle name="Обычный 14 3 9 2" xfId="22225"/>
    <cellStyle name="Обычный 14 3 9 2 2" xfId="40260"/>
    <cellStyle name="Обычный 14 3 9 3" xfId="31922"/>
    <cellStyle name="Обычный 14 4" xfId="2865"/>
    <cellStyle name="Обычный 14 4 2" xfId="2866"/>
    <cellStyle name="Обычный 14 4 2 2" xfId="5958"/>
    <cellStyle name="Обычный 14 4 2 2 2" xfId="13783"/>
    <cellStyle name="Обычный 14 4 2 2 2 2" xfId="23003"/>
    <cellStyle name="Обычный 14 4 2 2 2 2 2" xfId="41003"/>
    <cellStyle name="Обычный 14 4 2 2 2 3" xfId="32660"/>
    <cellStyle name="Обычный 14 4 2 2 3" xfId="16478"/>
    <cellStyle name="Обычный 14 4 2 2 3 2" xfId="25266"/>
    <cellStyle name="Обычный 14 4 2 2 3 2 2" xfId="43230"/>
    <cellStyle name="Обычный 14 4 2 2 3 3" xfId="34922"/>
    <cellStyle name="Обычный 14 4 2 2 4" xfId="17909"/>
    <cellStyle name="Обычный 14 4 2 2 4 2" xfId="36219"/>
    <cellStyle name="Обычный 14 4 2 2 5" xfId="26689"/>
    <cellStyle name="Обычный 14 4 2 2 5 2" xfId="44604"/>
    <cellStyle name="Обычный 14 4 2 2 6" xfId="28002"/>
    <cellStyle name="Обычный 14 4 2 2 7" xfId="45651"/>
    <cellStyle name="Обычный 14 4 2 3" xfId="12804"/>
    <cellStyle name="Обычный 14 4 2 3 2" xfId="22228"/>
    <cellStyle name="Обычный 14 4 2 3 2 2" xfId="40263"/>
    <cellStyle name="Обычный 14 4 2 3 3" xfId="31925"/>
    <cellStyle name="Обычный 14 4 2 4" xfId="15856"/>
    <cellStyle name="Обычный 14 4 2 4 2" xfId="24832"/>
    <cellStyle name="Обычный 14 4 2 4 2 2" xfId="42829"/>
    <cellStyle name="Обычный 14 4 2 4 3" xfId="34477"/>
    <cellStyle name="Обычный 14 4 2 5" xfId="17167"/>
    <cellStyle name="Обычный 14 4 2 5 2" xfId="35523"/>
    <cellStyle name="Обычный 14 4 2 6" xfId="26085"/>
    <cellStyle name="Обычный 14 4 2 6 2" xfId="44020"/>
    <cellStyle name="Обычный 14 4 2 7" xfId="27396"/>
    <cellStyle name="Обычный 14 4 2 8" xfId="45156"/>
    <cellStyle name="Обычный 14 4 3" xfId="2867"/>
    <cellStyle name="Обычный 14 4 3 2" xfId="5959"/>
    <cellStyle name="Обычный 14 4 3 2 2" xfId="13784"/>
    <cellStyle name="Обычный 14 4 3 2 2 2" xfId="23004"/>
    <cellStyle name="Обычный 14 4 3 2 2 2 2" xfId="41004"/>
    <cellStyle name="Обычный 14 4 3 2 2 3" xfId="32661"/>
    <cellStyle name="Обычный 14 4 3 2 3" xfId="16479"/>
    <cellStyle name="Обычный 14 4 3 2 3 2" xfId="25267"/>
    <cellStyle name="Обычный 14 4 3 2 3 2 2" xfId="43231"/>
    <cellStyle name="Обычный 14 4 3 2 3 3" xfId="34923"/>
    <cellStyle name="Обычный 14 4 3 2 4" xfId="17910"/>
    <cellStyle name="Обычный 14 4 3 2 4 2" xfId="36220"/>
    <cellStyle name="Обычный 14 4 3 2 5" xfId="26690"/>
    <cellStyle name="Обычный 14 4 3 2 5 2" xfId="44605"/>
    <cellStyle name="Обычный 14 4 3 2 6" xfId="28003"/>
    <cellStyle name="Обычный 14 4 3 2 7" xfId="45652"/>
    <cellStyle name="Обычный 14 4 3 3" xfId="12805"/>
    <cellStyle name="Обычный 14 4 3 3 2" xfId="22229"/>
    <cellStyle name="Обычный 14 4 3 3 2 2" xfId="40264"/>
    <cellStyle name="Обычный 14 4 3 3 3" xfId="31926"/>
    <cellStyle name="Обычный 14 4 3 4" xfId="15857"/>
    <cellStyle name="Обычный 14 4 3 4 2" xfId="24833"/>
    <cellStyle name="Обычный 14 4 3 4 2 2" xfId="42830"/>
    <cellStyle name="Обычный 14 4 3 4 3" xfId="34478"/>
    <cellStyle name="Обычный 14 4 3 5" xfId="17168"/>
    <cellStyle name="Обычный 14 4 3 5 2" xfId="35524"/>
    <cellStyle name="Обычный 14 4 3 6" xfId="26086"/>
    <cellStyle name="Обычный 14 4 3 6 2" xfId="44021"/>
    <cellStyle name="Обычный 14 4 3 7" xfId="27397"/>
    <cellStyle name="Обычный 14 4 3 8" xfId="45157"/>
    <cellStyle name="Обычный 14 5" xfId="2868"/>
    <cellStyle name="Обычный 14 6" xfId="2869"/>
    <cellStyle name="Обычный 14 6 2" xfId="5960"/>
    <cellStyle name="Обычный 14 6 2 2" xfId="13785"/>
    <cellStyle name="Обычный 14 6 2 2 2" xfId="23005"/>
    <cellStyle name="Обычный 14 6 2 2 2 2" xfId="41005"/>
    <cellStyle name="Обычный 14 6 2 2 3" xfId="32662"/>
    <cellStyle name="Обычный 14 6 2 3" xfId="16480"/>
    <cellStyle name="Обычный 14 6 2 3 2" xfId="25268"/>
    <cellStyle name="Обычный 14 6 2 3 2 2" xfId="43232"/>
    <cellStyle name="Обычный 14 6 2 3 3" xfId="34924"/>
    <cellStyle name="Обычный 14 6 2 4" xfId="17911"/>
    <cellStyle name="Обычный 14 6 2 4 2" xfId="36221"/>
    <cellStyle name="Обычный 14 6 2 5" xfId="26691"/>
    <cellStyle name="Обычный 14 6 2 5 2" xfId="44606"/>
    <cellStyle name="Обычный 14 6 2 6" xfId="28004"/>
    <cellStyle name="Обычный 14 6 2 7" xfId="45653"/>
    <cellStyle name="Обычный 14 6 3" xfId="12806"/>
    <cellStyle name="Обычный 14 6 3 2" xfId="22230"/>
    <cellStyle name="Обычный 14 6 3 2 2" xfId="40265"/>
    <cellStyle name="Обычный 14 6 3 3" xfId="31927"/>
    <cellStyle name="Обычный 14 6 4" xfId="15858"/>
    <cellStyle name="Обычный 14 6 4 2" xfId="24834"/>
    <cellStyle name="Обычный 14 6 4 2 2" xfId="42831"/>
    <cellStyle name="Обычный 14 6 4 3" xfId="34479"/>
    <cellStyle name="Обычный 14 6 5" xfId="17169"/>
    <cellStyle name="Обычный 14 6 5 2" xfId="35525"/>
    <cellStyle name="Обычный 14 6 6" xfId="26087"/>
    <cellStyle name="Обычный 14 6 6 2" xfId="44022"/>
    <cellStyle name="Обычный 14 6 7" xfId="27398"/>
    <cellStyle name="Обычный 14 6 8" xfId="45158"/>
    <cellStyle name="Обычный 14 7" xfId="2870"/>
    <cellStyle name="Обычный 14 7 2" xfId="5961"/>
    <cellStyle name="Обычный 14 7 2 2" xfId="13786"/>
    <cellStyle name="Обычный 14 7 2 2 2" xfId="23006"/>
    <cellStyle name="Обычный 14 7 2 2 2 2" xfId="41006"/>
    <cellStyle name="Обычный 14 7 2 2 3" xfId="32663"/>
    <cellStyle name="Обычный 14 7 2 3" xfId="16481"/>
    <cellStyle name="Обычный 14 7 2 3 2" xfId="25269"/>
    <cellStyle name="Обычный 14 7 2 3 2 2" xfId="43233"/>
    <cellStyle name="Обычный 14 7 2 3 3" xfId="34925"/>
    <cellStyle name="Обычный 14 7 2 4" xfId="17912"/>
    <cellStyle name="Обычный 14 7 2 4 2" xfId="36222"/>
    <cellStyle name="Обычный 14 7 2 5" xfId="26692"/>
    <cellStyle name="Обычный 14 7 2 5 2" xfId="44607"/>
    <cellStyle name="Обычный 14 7 2 6" xfId="28005"/>
    <cellStyle name="Обычный 14 7 2 7" xfId="45654"/>
    <cellStyle name="Обычный 14 7 3" xfId="12807"/>
    <cellStyle name="Обычный 14 7 3 2" xfId="22231"/>
    <cellStyle name="Обычный 14 7 3 2 2" xfId="40266"/>
    <cellStyle name="Обычный 14 7 3 3" xfId="31928"/>
    <cellStyle name="Обычный 14 7 4" xfId="15859"/>
    <cellStyle name="Обычный 14 7 4 2" xfId="24835"/>
    <cellStyle name="Обычный 14 7 4 2 2" xfId="42832"/>
    <cellStyle name="Обычный 14 7 4 3" xfId="34480"/>
    <cellStyle name="Обычный 14 7 5" xfId="17170"/>
    <cellStyle name="Обычный 14 7 5 2" xfId="35526"/>
    <cellStyle name="Обычный 14 7 6" xfId="26088"/>
    <cellStyle name="Обычный 14 7 6 2" xfId="44023"/>
    <cellStyle name="Обычный 14 7 7" xfId="27399"/>
    <cellStyle name="Обычный 14 7 8" xfId="45159"/>
    <cellStyle name="Обычный 14_(DELOITTE) январь 2011" xfId="5327"/>
    <cellStyle name="Обычный 140" xfId="8087"/>
    <cellStyle name="Обычный 141" xfId="8230"/>
    <cellStyle name="Обычный 142" xfId="8231"/>
    <cellStyle name="Обычный 143" xfId="8232"/>
    <cellStyle name="Обычный 144" xfId="8233"/>
    <cellStyle name="Обычный 145" xfId="8297"/>
    <cellStyle name="Обычный 145 2" xfId="11733"/>
    <cellStyle name="Обычный 145 2 2" xfId="15624"/>
    <cellStyle name="Обычный 145 2 2 2" xfId="24756"/>
    <cellStyle name="Обычный 145 2 2 2 2" xfId="42755"/>
    <cellStyle name="Обычный 145 2 2 3" xfId="34407"/>
    <cellStyle name="Обычный 145 2 3" xfId="21579"/>
    <cellStyle name="Обычный 145 2 3 2" xfId="39731"/>
    <cellStyle name="Обычный 145 2 4" xfId="31415"/>
    <cellStyle name="Обычный 145 3" xfId="14226"/>
    <cellStyle name="Обычный 145 3 2" xfId="23410"/>
    <cellStyle name="Обычный 145 3 2 2" xfId="41410"/>
    <cellStyle name="Обычный 145 3 3" xfId="33065"/>
    <cellStyle name="Обычный 145 4" xfId="19176"/>
    <cellStyle name="Обычный 145 4 2" xfId="37355"/>
    <cellStyle name="Обычный 145 5" xfId="29068"/>
    <cellStyle name="Обычный 146" xfId="12105"/>
    <cellStyle name="Обычный 146 2" xfId="15619"/>
    <cellStyle name="Обычный 146 3" xfId="21784"/>
    <cellStyle name="Обычный 146 3 2" xfId="39932"/>
    <cellStyle name="Обычный 146 4" xfId="31609"/>
    <cellStyle name="Обычный 147" xfId="11234"/>
    <cellStyle name="Обычный 147 2" xfId="21080"/>
    <cellStyle name="Обычный 147 2 2" xfId="39232"/>
    <cellStyle name="Обычный 147 3" xfId="30916"/>
    <cellStyle name="Обычный 148" xfId="12159"/>
    <cellStyle name="Обычный 148 2" xfId="21801"/>
    <cellStyle name="Обычный 148 2 2" xfId="39949"/>
    <cellStyle name="Обычный 148 3" xfId="31626"/>
    <cellStyle name="Обычный 15" xfId="1"/>
    <cellStyle name="Обычный 15 10" xfId="2871"/>
    <cellStyle name="Обычный 15 10 10" xfId="45160"/>
    <cellStyle name="Обычный 15 10 2" xfId="2872"/>
    <cellStyle name="Обычный 15 10 2 2" xfId="5963"/>
    <cellStyle name="Обычный 15 10 2 2 2" xfId="13788"/>
    <cellStyle name="Обычный 15 10 2 2 2 2" xfId="23008"/>
    <cellStyle name="Обычный 15 10 2 2 2 2 2" xfId="41008"/>
    <cellStyle name="Обычный 15 10 2 2 2 3" xfId="32665"/>
    <cellStyle name="Обычный 15 10 2 2 3" xfId="16483"/>
    <cellStyle name="Обычный 15 10 2 2 3 2" xfId="25271"/>
    <cellStyle name="Обычный 15 10 2 2 3 2 2" xfId="43235"/>
    <cellStyle name="Обычный 15 10 2 2 3 3" xfId="34927"/>
    <cellStyle name="Обычный 15 10 2 2 4" xfId="17914"/>
    <cellStyle name="Обычный 15 10 2 2 4 2" xfId="36224"/>
    <cellStyle name="Обычный 15 10 2 2 5" xfId="26694"/>
    <cellStyle name="Обычный 15 10 2 2 5 2" xfId="44609"/>
    <cellStyle name="Обычный 15 10 2 2 6" xfId="28007"/>
    <cellStyle name="Обычный 15 10 2 2 7" xfId="45656"/>
    <cellStyle name="Обычный 15 10 2 3" xfId="12809"/>
    <cellStyle name="Обычный 15 10 2 3 2" xfId="22233"/>
    <cellStyle name="Обычный 15 10 2 3 2 2" xfId="40268"/>
    <cellStyle name="Обычный 15 10 2 3 3" xfId="31930"/>
    <cellStyle name="Обычный 15 10 2 4" xfId="15861"/>
    <cellStyle name="Обычный 15 10 2 4 2" xfId="24837"/>
    <cellStyle name="Обычный 15 10 2 4 2 2" xfId="42834"/>
    <cellStyle name="Обычный 15 10 2 4 3" xfId="34482"/>
    <cellStyle name="Обычный 15 10 2 5" xfId="17172"/>
    <cellStyle name="Обычный 15 10 2 5 2" xfId="35528"/>
    <cellStyle name="Обычный 15 10 2 6" xfId="26090"/>
    <cellStyle name="Обычный 15 10 2 6 2" xfId="44025"/>
    <cellStyle name="Обычный 15 10 2 7" xfId="27401"/>
    <cellStyle name="Обычный 15 10 2 8" xfId="45161"/>
    <cellStyle name="Обычный 15 10 3" xfId="2873"/>
    <cellStyle name="Обычный 15 10 3 2" xfId="5964"/>
    <cellStyle name="Обычный 15 10 3 2 2" xfId="13789"/>
    <cellStyle name="Обычный 15 10 3 2 2 2" xfId="23009"/>
    <cellStyle name="Обычный 15 10 3 2 2 2 2" xfId="41009"/>
    <cellStyle name="Обычный 15 10 3 2 2 3" xfId="32666"/>
    <cellStyle name="Обычный 15 10 3 2 3" xfId="16484"/>
    <cellStyle name="Обычный 15 10 3 2 3 2" xfId="25272"/>
    <cellStyle name="Обычный 15 10 3 2 3 2 2" xfId="43236"/>
    <cellStyle name="Обычный 15 10 3 2 3 3" xfId="34928"/>
    <cellStyle name="Обычный 15 10 3 2 4" xfId="17915"/>
    <cellStyle name="Обычный 15 10 3 2 4 2" xfId="36225"/>
    <cellStyle name="Обычный 15 10 3 2 5" xfId="26695"/>
    <cellStyle name="Обычный 15 10 3 2 5 2" xfId="44610"/>
    <cellStyle name="Обычный 15 10 3 2 6" xfId="28008"/>
    <cellStyle name="Обычный 15 10 3 2 7" xfId="45657"/>
    <cellStyle name="Обычный 15 10 3 3" xfId="12810"/>
    <cellStyle name="Обычный 15 10 3 3 2" xfId="22234"/>
    <cellStyle name="Обычный 15 10 3 3 2 2" xfId="40269"/>
    <cellStyle name="Обычный 15 10 3 3 3" xfId="31931"/>
    <cellStyle name="Обычный 15 10 3 4" xfId="15862"/>
    <cellStyle name="Обычный 15 10 3 4 2" xfId="24838"/>
    <cellStyle name="Обычный 15 10 3 4 2 2" xfId="42835"/>
    <cellStyle name="Обычный 15 10 3 4 3" xfId="34483"/>
    <cellStyle name="Обычный 15 10 3 5" xfId="17173"/>
    <cellStyle name="Обычный 15 10 3 5 2" xfId="35529"/>
    <cellStyle name="Обычный 15 10 3 6" xfId="26091"/>
    <cellStyle name="Обычный 15 10 3 6 2" xfId="44026"/>
    <cellStyle name="Обычный 15 10 3 7" xfId="27402"/>
    <cellStyle name="Обычный 15 10 3 8" xfId="45162"/>
    <cellStyle name="Обычный 15 10 4" xfId="5962"/>
    <cellStyle name="Обычный 15 10 4 2" xfId="13787"/>
    <cellStyle name="Обычный 15 10 4 2 2" xfId="23007"/>
    <cellStyle name="Обычный 15 10 4 2 2 2" xfId="41007"/>
    <cellStyle name="Обычный 15 10 4 2 3" xfId="32664"/>
    <cellStyle name="Обычный 15 10 4 3" xfId="16482"/>
    <cellStyle name="Обычный 15 10 4 3 2" xfId="25270"/>
    <cellStyle name="Обычный 15 10 4 3 2 2" xfId="43234"/>
    <cellStyle name="Обычный 15 10 4 3 3" xfId="34926"/>
    <cellStyle name="Обычный 15 10 4 4" xfId="17913"/>
    <cellStyle name="Обычный 15 10 4 4 2" xfId="36223"/>
    <cellStyle name="Обычный 15 10 4 5" xfId="26693"/>
    <cellStyle name="Обычный 15 10 4 5 2" xfId="44608"/>
    <cellStyle name="Обычный 15 10 4 6" xfId="28006"/>
    <cellStyle name="Обычный 15 10 4 7" xfId="45655"/>
    <cellStyle name="Обычный 15 10 5" xfId="12808"/>
    <cellStyle name="Обычный 15 10 5 2" xfId="22232"/>
    <cellStyle name="Обычный 15 10 5 2 2" xfId="40267"/>
    <cellStyle name="Обычный 15 10 5 3" xfId="31929"/>
    <cellStyle name="Обычный 15 10 6" xfId="15860"/>
    <cellStyle name="Обычный 15 10 6 2" xfId="24836"/>
    <cellStyle name="Обычный 15 10 6 2 2" xfId="42833"/>
    <cellStyle name="Обычный 15 10 6 3" xfId="34481"/>
    <cellStyle name="Обычный 15 10 7" xfId="17171"/>
    <cellStyle name="Обычный 15 10 7 2" xfId="35527"/>
    <cellStyle name="Обычный 15 10 8" xfId="26089"/>
    <cellStyle name="Обычный 15 10 8 2" xfId="44024"/>
    <cellStyle name="Обычный 15 10 9" xfId="27400"/>
    <cellStyle name="Обычный 15 11" xfId="2874"/>
    <cellStyle name="Обычный 15 11 10" xfId="45163"/>
    <cellStyle name="Обычный 15 11 2" xfId="2875"/>
    <cellStyle name="Обычный 15 11 2 2" xfId="5966"/>
    <cellStyle name="Обычный 15 11 2 2 2" xfId="13791"/>
    <cellStyle name="Обычный 15 11 2 2 2 2" xfId="23011"/>
    <cellStyle name="Обычный 15 11 2 2 2 2 2" xfId="41011"/>
    <cellStyle name="Обычный 15 11 2 2 2 3" xfId="32668"/>
    <cellStyle name="Обычный 15 11 2 2 3" xfId="16486"/>
    <cellStyle name="Обычный 15 11 2 2 3 2" xfId="25274"/>
    <cellStyle name="Обычный 15 11 2 2 3 2 2" xfId="43238"/>
    <cellStyle name="Обычный 15 11 2 2 3 3" xfId="34930"/>
    <cellStyle name="Обычный 15 11 2 2 4" xfId="17917"/>
    <cellStyle name="Обычный 15 11 2 2 4 2" xfId="36227"/>
    <cellStyle name="Обычный 15 11 2 2 5" xfId="26697"/>
    <cellStyle name="Обычный 15 11 2 2 5 2" xfId="44612"/>
    <cellStyle name="Обычный 15 11 2 2 6" xfId="28010"/>
    <cellStyle name="Обычный 15 11 2 2 7" xfId="45659"/>
    <cellStyle name="Обычный 15 11 2 3" xfId="12812"/>
    <cellStyle name="Обычный 15 11 2 3 2" xfId="22236"/>
    <cellStyle name="Обычный 15 11 2 3 2 2" xfId="40271"/>
    <cellStyle name="Обычный 15 11 2 3 3" xfId="31933"/>
    <cellStyle name="Обычный 15 11 2 4" xfId="15864"/>
    <cellStyle name="Обычный 15 11 2 4 2" xfId="24840"/>
    <cellStyle name="Обычный 15 11 2 4 2 2" xfId="42837"/>
    <cellStyle name="Обычный 15 11 2 4 3" xfId="34485"/>
    <cellStyle name="Обычный 15 11 2 5" xfId="17175"/>
    <cellStyle name="Обычный 15 11 2 5 2" xfId="35531"/>
    <cellStyle name="Обычный 15 11 2 6" xfId="26093"/>
    <cellStyle name="Обычный 15 11 2 6 2" xfId="44028"/>
    <cellStyle name="Обычный 15 11 2 7" xfId="27404"/>
    <cellStyle name="Обычный 15 11 2 8" xfId="45164"/>
    <cellStyle name="Обычный 15 11 3" xfId="2876"/>
    <cellStyle name="Обычный 15 11 3 2" xfId="5967"/>
    <cellStyle name="Обычный 15 11 3 2 2" xfId="13792"/>
    <cellStyle name="Обычный 15 11 3 2 2 2" xfId="23012"/>
    <cellStyle name="Обычный 15 11 3 2 2 2 2" xfId="41012"/>
    <cellStyle name="Обычный 15 11 3 2 2 3" xfId="32669"/>
    <cellStyle name="Обычный 15 11 3 2 3" xfId="16487"/>
    <cellStyle name="Обычный 15 11 3 2 3 2" xfId="25275"/>
    <cellStyle name="Обычный 15 11 3 2 3 2 2" xfId="43239"/>
    <cellStyle name="Обычный 15 11 3 2 3 3" xfId="34931"/>
    <cellStyle name="Обычный 15 11 3 2 4" xfId="17918"/>
    <cellStyle name="Обычный 15 11 3 2 4 2" xfId="36228"/>
    <cellStyle name="Обычный 15 11 3 2 5" xfId="26698"/>
    <cellStyle name="Обычный 15 11 3 2 5 2" xfId="44613"/>
    <cellStyle name="Обычный 15 11 3 2 6" xfId="28011"/>
    <cellStyle name="Обычный 15 11 3 2 7" xfId="45660"/>
    <cellStyle name="Обычный 15 11 3 3" xfId="12813"/>
    <cellStyle name="Обычный 15 11 3 3 2" xfId="22237"/>
    <cellStyle name="Обычный 15 11 3 3 2 2" xfId="40272"/>
    <cellStyle name="Обычный 15 11 3 3 3" xfId="31934"/>
    <cellStyle name="Обычный 15 11 3 4" xfId="15865"/>
    <cellStyle name="Обычный 15 11 3 4 2" xfId="24841"/>
    <cellStyle name="Обычный 15 11 3 4 2 2" xfId="42838"/>
    <cellStyle name="Обычный 15 11 3 4 3" xfId="34486"/>
    <cellStyle name="Обычный 15 11 3 5" xfId="17176"/>
    <cellStyle name="Обычный 15 11 3 5 2" xfId="35532"/>
    <cellStyle name="Обычный 15 11 3 6" xfId="26094"/>
    <cellStyle name="Обычный 15 11 3 6 2" xfId="44029"/>
    <cellStyle name="Обычный 15 11 3 7" xfId="27405"/>
    <cellStyle name="Обычный 15 11 3 8" xfId="45165"/>
    <cellStyle name="Обычный 15 11 4" xfId="5965"/>
    <cellStyle name="Обычный 15 11 4 2" xfId="13790"/>
    <cellStyle name="Обычный 15 11 4 2 2" xfId="23010"/>
    <cellStyle name="Обычный 15 11 4 2 2 2" xfId="41010"/>
    <cellStyle name="Обычный 15 11 4 2 3" xfId="32667"/>
    <cellStyle name="Обычный 15 11 4 3" xfId="16485"/>
    <cellStyle name="Обычный 15 11 4 3 2" xfId="25273"/>
    <cellStyle name="Обычный 15 11 4 3 2 2" xfId="43237"/>
    <cellStyle name="Обычный 15 11 4 3 3" xfId="34929"/>
    <cellStyle name="Обычный 15 11 4 4" xfId="17916"/>
    <cellStyle name="Обычный 15 11 4 4 2" xfId="36226"/>
    <cellStyle name="Обычный 15 11 4 5" xfId="26696"/>
    <cellStyle name="Обычный 15 11 4 5 2" xfId="44611"/>
    <cellStyle name="Обычный 15 11 4 6" xfId="28009"/>
    <cellStyle name="Обычный 15 11 4 7" xfId="45658"/>
    <cellStyle name="Обычный 15 11 5" xfId="12811"/>
    <cellStyle name="Обычный 15 11 5 2" xfId="22235"/>
    <cellStyle name="Обычный 15 11 5 2 2" xfId="40270"/>
    <cellStyle name="Обычный 15 11 5 3" xfId="31932"/>
    <cellStyle name="Обычный 15 11 6" xfId="15863"/>
    <cellStyle name="Обычный 15 11 6 2" xfId="24839"/>
    <cellStyle name="Обычный 15 11 6 2 2" xfId="42836"/>
    <cellStyle name="Обычный 15 11 6 3" xfId="34484"/>
    <cellStyle name="Обычный 15 11 7" xfId="17174"/>
    <cellStyle name="Обычный 15 11 7 2" xfId="35530"/>
    <cellStyle name="Обычный 15 11 8" xfId="26092"/>
    <cellStyle name="Обычный 15 11 8 2" xfId="44027"/>
    <cellStyle name="Обычный 15 11 9" xfId="27403"/>
    <cellStyle name="Обычный 15 12" xfId="2877"/>
    <cellStyle name="Обычный 15 12 10" xfId="45166"/>
    <cellStyle name="Обычный 15 12 2" xfId="2878"/>
    <cellStyle name="Обычный 15 12 2 2" xfId="5969"/>
    <cellStyle name="Обычный 15 12 2 2 2" xfId="13794"/>
    <cellStyle name="Обычный 15 12 2 2 2 2" xfId="23014"/>
    <cellStyle name="Обычный 15 12 2 2 2 2 2" xfId="41014"/>
    <cellStyle name="Обычный 15 12 2 2 2 3" xfId="32671"/>
    <cellStyle name="Обычный 15 12 2 2 3" xfId="16489"/>
    <cellStyle name="Обычный 15 12 2 2 3 2" xfId="25277"/>
    <cellStyle name="Обычный 15 12 2 2 3 2 2" xfId="43241"/>
    <cellStyle name="Обычный 15 12 2 2 3 3" xfId="34933"/>
    <cellStyle name="Обычный 15 12 2 2 4" xfId="17920"/>
    <cellStyle name="Обычный 15 12 2 2 4 2" xfId="36230"/>
    <cellStyle name="Обычный 15 12 2 2 5" xfId="26700"/>
    <cellStyle name="Обычный 15 12 2 2 5 2" xfId="44615"/>
    <cellStyle name="Обычный 15 12 2 2 6" xfId="28013"/>
    <cellStyle name="Обычный 15 12 2 2 7" xfId="45662"/>
    <cellStyle name="Обычный 15 12 2 3" xfId="12815"/>
    <cellStyle name="Обычный 15 12 2 3 2" xfId="22239"/>
    <cellStyle name="Обычный 15 12 2 3 2 2" xfId="40274"/>
    <cellStyle name="Обычный 15 12 2 3 3" xfId="31936"/>
    <cellStyle name="Обычный 15 12 2 4" xfId="15867"/>
    <cellStyle name="Обычный 15 12 2 4 2" xfId="24843"/>
    <cellStyle name="Обычный 15 12 2 4 2 2" xfId="42840"/>
    <cellStyle name="Обычный 15 12 2 4 3" xfId="34488"/>
    <cellStyle name="Обычный 15 12 2 5" xfId="17178"/>
    <cellStyle name="Обычный 15 12 2 5 2" xfId="35534"/>
    <cellStyle name="Обычный 15 12 2 6" xfId="26096"/>
    <cellStyle name="Обычный 15 12 2 6 2" xfId="44031"/>
    <cellStyle name="Обычный 15 12 2 7" xfId="27407"/>
    <cellStyle name="Обычный 15 12 2 8" xfId="45167"/>
    <cellStyle name="Обычный 15 12 3" xfId="2879"/>
    <cellStyle name="Обычный 15 12 3 2" xfId="5970"/>
    <cellStyle name="Обычный 15 12 3 2 2" xfId="13795"/>
    <cellStyle name="Обычный 15 12 3 2 2 2" xfId="23015"/>
    <cellStyle name="Обычный 15 12 3 2 2 2 2" xfId="41015"/>
    <cellStyle name="Обычный 15 12 3 2 2 3" xfId="32672"/>
    <cellStyle name="Обычный 15 12 3 2 3" xfId="16490"/>
    <cellStyle name="Обычный 15 12 3 2 3 2" xfId="25278"/>
    <cellStyle name="Обычный 15 12 3 2 3 2 2" xfId="43242"/>
    <cellStyle name="Обычный 15 12 3 2 3 3" xfId="34934"/>
    <cellStyle name="Обычный 15 12 3 2 4" xfId="17921"/>
    <cellStyle name="Обычный 15 12 3 2 4 2" xfId="36231"/>
    <cellStyle name="Обычный 15 12 3 2 5" xfId="26701"/>
    <cellStyle name="Обычный 15 12 3 2 5 2" xfId="44616"/>
    <cellStyle name="Обычный 15 12 3 2 6" xfId="28014"/>
    <cellStyle name="Обычный 15 12 3 2 7" xfId="45663"/>
    <cellStyle name="Обычный 15 12 3 3" xfId="12816"/>
    <cellStyle name="Обычный 15 12 3 3 2" xfId="22240"/>
    <cellStyle name="Обычный 15 12 3 3 2 2" xfId="40275"/>
    <cellStyle name="Обычный 15 12 3 3 3" xfId="31937"/>
    <cellStyle name="Обычный 15 12 3 4" xfId="15868"/>
    <cellStyle name="Обычный 15 12 3 4 2" xfId="24844"/>
    <cellStyle name="Обычный 15 12 3 4 2 2" xfId="42841"/>
    <cellStyle name="Обычный 15 12 3 4 3" xfId="34489"/>
    <cellStyle name="Обычный 15 12 3 5" xfId="17179"/>
    <cellStyle name="Обычный 15 12 3 5 2" xfId="35535"/>
    <cellStyle name="Обычный 15 12 3 6" xfId="26097"/>
    <cellStyle name="Обычный 15 12 3 6 2" xfId="44032"/>
    <cellStyle name="Обычный 15 12 3 7" xfId="27408"/>
    <cellStyle name="Обычный 15 12 3 8" xfId="45168"/>
    <cellStyle name="Обычный 15 12 4" xfId="5968"/>
    <cellStyle name="Обычный 15 12 4 2" xfId="13793"/>
    <cellStyle name="Обычный 15 12 4 2 2" xfId="23013"/>
    <cellStyle name="Обычный 15 12 4 2 2 2" xfId="41013"/>
    <cellStyle name="Обычный 15 12 4 2 3" xfId="32670"/>
    <cellStyle name="Обычный 15 12 4 3" xfId="16488"/>
    <cellStyle name="Обычный 15 12 4 3 2" xfId="25276"/>
    <cellStyle name="Обычный 15 12 4 3 2 2" xfId="43240"/>
    <cellStyle name="Обычный 15 12 4 3 3" xfId="34932"/>
    <cellStyle name="Обычный 15 12 4 4" xfId="17919"/>
    <cellStyle name="Обычный 15 12 4 4 2" xfId="36229"/>
    <cellStyle name="Обычный 15 12 4 5" xfId="26699"/>
    <cellStyle name="Обычный 15 12 4 5 2" xfId="44614"/>
    <cellStyle name="Обычный 15 12 4 6" xfId="28012"/>
    <cellStyle name="Обычный 15 12 4 7" xfId="45661"/>
    <cellStyle name="Обычный 15 12 5" xfId="12814"/>
    <cellStyle name="Обычный 15 12 5 2" xfId="22238"/>
    <cellStyle name="Обычный 15 12 5 2 2" xfId="40273"/>
    <cellStyle name="Обычный 15 12 5 3" xfId="31935"/>
    <cellStyle name="Обычный 15 12 6" xfId="15866"/>
    <cellStyle name="Обычный 15 12 6 2" xfId="24842"/>
    <cellStyle name="Обычный 15 12 6 2 2" xfId="42839"/>
    <cellStyle name="Обычный 15 12 6 3" xfId="34487"/>
    <cellStyle name="Обычный 15 12 7" xfId="17177"/>
    <cellStyle name="Обычный 15 12 7 2" xfId="35533"/>
    <cellStyle name="Обычный 15 12 8" xfId="26095"/>
    <cellStyle name="Обычный 15 12 8 2" xfId="44030"/>
    <cellStyle name="Обычный 15 12 9" xfId="27406"/>
    <cellStyle name="Обычный 15 13" xfId="2880"/>
    <cellStyle name="Обычный 15 13 10" xfId="45169"/>
    <cellStyle name="Обычный 15 13 2" xfId="2881"/>
    <cellStyle name="Обычный 15 13 2 2" xfId="5972"/>
    <cellStyle name="Обычный 15 13 2 2 2" xfId="13797"/>
    <cellStyle name="Обычный 15 13 2 2 2 2" xfId="23017"/>
    <cellStyle name="Обычный 15 13 2 2 2 2 2" xfId="41017"/>
    <cellStyle name="Обычный 15 13 2 2 2 3" xfId="32674"/>
    <cellStyle name="Обычный 15 13 2 2 3" xfId="16492"/>
    <cellStyle name="Обычный 15 13 2 2 3 2" xfId="25280"/>
    <cellStyle name="Обычный 15 13 2 2 3 2 2" xfId="43244"/>
    <cellStyle name="Обычный 15 13 2 2 3 3" xfId="34936"/>
    <cellStyle name="Обычный 15 13 2 2 4" xfId="17923"/>
    <cellStyle name="Обычный 15 13 2 2 4 2" xfId="36233"/>
    <cellStyle name="Обычный 15 13 2 2 5" xfId="26703"/>
    <cellStyle name="Обычный 15 13 2 2 5 2" xfId="44618"/>
    <cellStyle name="Обычный 15 13 2 2 6" xfId="28016"/>
    <cellStyle name="Обычный 15 13 2 2 7" xfId="45665"/>
    <cellStyle name="Обычный 15 13 2 3" xfId="12818"/>
    <cellStyle name="Обычный 15 13 2 3 2" xfId="22242"/>
    <cellStyle name="Обычный 15 13 2 3 2 2" xfId="40277"/>
    <cellStyle name="Обычный 15 13 2 3 3" xfId="31939"/>
    <cellStyle name="Обычный 15 13 2 4" xfId="15870"/>
    <cellStyle name="Обычный 15 13 2 4 2" xfId="24846"/>
    <cellStyle name="Обычный 15 13 2 4 2 2" xfId="42843"/>
    <cellStyle name="Обычный 15 13 2 4 3" xfId="34491"/>
    <cellStyle name="Обычный 15 13 2 5" xfId="17181"/>
    <cellStyle name="Обычный 15 13 2 5 2" xfId="35537"/>
    <cellStyle name="Обычный 15 13 2 6" xfId="26099"/>
    <cellStyle name="Обычный 15 13 2 6 2" xfId="44034"/>
    <cellStyle name="Обычный 15 13 2 7" xfId="27410"/>
    <cellStyle name="Обычный 15 13 2 8" xfId="45170"/>
    <cellStyle name="Обычный 15 13 3" xfId="2882"/>
    <cellStyle name="Обычный 15 13 3 2" xfId="5973"/>
    <cellStyle name="Обычный 15 13 3 2 2" xfId="13798"/>
    <cellStyle name="Обычный 15 13 3 2 2 2" xfId="23018"/>
    <cellStyle name="Обычный 15 13 3 2 2 2 2" xfId="41018"/>
    <cellStyle name="Обычный 15 13 3 2 2 3" xfId="32675"/>
    <cellStyle name="Обычный 15 13 3 2 3" xfId="16493"/>
    <cellStyle name="Обычный 15 13 3 2 3 2" xfId="25281"/>
    <cellStyle name="Обычный 15 13 3 2 3 2 2" xfId="43245"/>
    <cellStyle name="Обычный 15 13 3 2 3 3" xfId="34937"/>
    <cellStyle name="Обычный 15 13 3 2 4" xfId="17924"/>
    <cellStyle name="Обычный 15 13 3 2 4 2" xfId="36234"/>
    <cellStyle name="Обычный 15 13 3 2 5" xfId="26704"/>
    <cellStyle name="Обычный 15 13 3 2 5 2" xfId="44619"/>
    <cellStyle name="Обычный 15 13 3 2 6" xfId="28017"/>
    <cellStyle name="Обычный 15 13 3 2 7" xfId="45666"/>
    <cellStyle name="Обычный 15 13 3 3" xfId="12819"/>
    <cellStyle name="Обычный 15 13 3 3 2" xfId="22243"/>
    <cellStyle name="Обычный 15 13 3 3 2 2" xfId="40278"/>
    <cellStyle name="Обычный 15 13 3 3 3" xfId="31940"/>
    <cellStyle name="Обычный 15 13 3 4" xfId="15871"/>
    <cellStyle name="Обычный 15 13 3 4 2" xfId="24847"/>
    <cellStyle name="Обычный 15 13 3 4 2 2" xfId="42844"/>
    <cellStyle name="Обычный 15 13 3 4 3" xfId="34492"/>
    <cellStyle name="Обычный 15 13 3 5" xfId="17182"/>
    <cellStyle name="Обычный 15 13 3 5 2" xfId="35538"/>
    <cellStyle name="Обычный 15 13 3 6" xfId="26100"/>
    <cellStyle name="Обычный 15 13 3 6 2" xfId="44035"/>
    <cellStyle name="Обычный 15 13 3 7" xfId="27411"/>
    <cellStyle name="Обычный 15 13 3 8" xfId="45171"/>
    <cellStyle name="Обычный 15 13 4" xfId="5971"/>
    <cellStyle name="Обычный 15 13 4 2" xfId="13796"/>
    <cellStyle name="Обычный 15 13 4 2 2" xfId="23016"/>
    <cellStyle name="Обычный 15 13 4 2 2 2" xfId="41016"/>
    <cellStyle name="Обычный 15 13 4 2 3" xfId="32673"/>
    <cellStyle name="Обычный 15 13 4 3" xfId="16491"/>
    <cellStyle name="Обычный 15 13 4 3 2" xfId="25279"/>
    <cellStyle name="Обычный 15 13 4 3 2 2" xfId="43243"/>
    <cellStyle name="Обычный 15 13 4 3 3" xfId="34935"/>
    <cellStyle name="Обычный 15 13 4 4" xfId="17922"/>
    <cellStyle name="Обычный 15 13 4 4 2" xfId="36232"/>
    <cellStyle name="Обычный 15 13 4 5" xfId="26702"/>
    <cellStyle name="Обычный 15 13 4 5 2" xfId="44617"/>
    <cellStyle name="Обычный 15 13 4 6" xfId="28015"/>
    <cellStyle name="Обычный 15 13 4 7" xfId="45664"/>
    <cellStyle name="Обычный 15 13 5" xfId="12817"/>
    <cellStyle name="Обычный 15 13 5 2" xfId="22241"/>
    <cellStyle name="Обычный 15 13 5 2 2" xfId="40276"/>
    <cellStyle name="Обычный 15 13 5 3" xfId="31938"/>
    <cellStyle name="Обычный 15 13 6" xfId="15869"/>
    <cellStyle name="Обычный 15 13 6 2" xfId="24845"/>
    <cellStyle name="Обычный 15 13 6 2 2" xfId="42842"/>
    <cellStyle name="Обычный 15 13 6 3" xfId="34490"/>
    <cellStyle name="Обычный 15 13 7" xfId="17180"/>
    <cellStyle name="Обычный 15 13 7 2" xfId="35536"/>
    <cellStyle name="Обычный 15 13 8" xfId="26098"/>
    <cellStyle name="Обычный 15 13 8 2" xfId="44033"/>
    <cellStyle name="Обычный 15 13 9" xfId="27409"/>
    <cellStyle name="Обычный 15 14" xfId="2883"/>
    <cellStyle name="Обычный 15 14 10" xfId="45172"/>
    <cellStyle name="Обычный 15 14 2" xfId="2884"/>
    <cellStyle name="Обычный 15 14 2 2" xfId="5975"/>
    <cellStyle name="Обычный 15 14 2 2 2" xfId="13800"/>
    <cellStyle name="Обычный 15 14 2 2 2 2" xfId="23020"/>
    <cellStyle name="Обычный 15 14 2 2 2 2 2" xfId="41020"/>
    <cellStyle name="Обычный 15 14 2 2 2 3" xfId="32677"/>
    <cellStyle name="Обычный 15 14 2 2 3" xfId="16495"/>
    <cellStyle name="Обычный 15 14 2 2 3 2" xfId="25283"/>
    <cellStyle name="Обычный 15 14 2 2 3 2 2" xfId="43247"/>
    <cellStyle name="Обычный 15 14 2 2 3 3" xfId="34939"/>
    <cellStyle name="Обычный 15 14 2 2 4" xfId="17926"/>
    <cellStyle name="Обычный 15 14 2 2 4 2" xfId="36236"/>
    <cellStyle name="Обычный 15 14 2 2 5" xfId="26706"/>
    <cellStyle name="Обычный 15 14 2 2 5 2" xfId="44621"/>
    <cellStyle name="Обычный 15 14 2 2 6" xfId="28019"/>
    <cellStyle name="Обычный 15 14 2 2 7" xfId="45668"/>
    <cellStyle name="Обычный 15 14 2 3" xfId="12821"/>
    <cellStyle name="Обычный 15 14 2 3 2" xfId="22245"/>
    <cellStyle name="Обычный 15 14 2 3 2 2" xfId="40280"/>
    <cellStyle name="Обычный 15 14 2 3 3" xfId="31942"/>
    <cellStyle name="Обычный 15 14 2 4" xfId="15873"/>
    <cellStyle name="Обычный 15 14 2 4 2" xfId="24849"/>
    <cellStyle name="Обычный 15 14 2 4 2 2" xfId="42846"/>
    <cellStyle name="Обычный 15 14 2 4 3" xfId="34494"/>
    <cellStyle name="Обычный 15 14 2 5" xfId="17184"/>
    <cellStyle name="Обычный 15 14 2 5 2" xfId="35540"/>
    <cellStyle name="Обычный 15 14 2 6" xfId="26102"/>
    <cellStyle name="Обычный 15 14 2 6 2" xfId="44037"/>
    <cellStyle name="Обычный 15 14 2 7" xfId="27413"/>
    <cellStyle name="Обычный 15 14 2 8" xfId="45173"/>
    <cellStyle name="Обычный 15 14 3" xfId="2885"/>
    <cellStyle name="Обычный 15 14 3 2" xfId="5976"/>
    <cellStyle name="Обычный 15 14 3 2 2" xfId="13801"/>
    <cellStyle name="Обычный 15 14 3 2 2 2" xfId="23021"/>
    <cellStyle name="Обычный 15 14 3 2 2 2 2" xfId="41021"/>
    <cellStyle name="Обычный 15 14 3 2 2 3" xfId="32678"/>
    <cellStyle name="Обычный 15 14 3 2 3" xfId="16496"/>
    <cellStyle name="Обычный 15 14 3 2 3 2" xfId="25284"/>
    <cellStyle name="Обычный 15 14 3 2 3 2 2" xfId="43248"/>
    <cellStyle name="Обычный 15 14 3 2 3 3" xfId="34940"/>
    <cellStyle name="Обычный 15 14 3 2 4" xfId="17927"/>
    <cellStyle name="Обычный 15 14 3 2 4 2" xfId="36237"/>
    <cellStyle name="Обычный 15 14 3 2 5" xfId="26707"/>
    <cellStyle name="Обычный 15 14 3 2 5 2" xfId="44622"/>
    <cellStyle name="Обычный 15 14 3 2 6" xfId="28020"/>
    <cellStyle name="Обычный 15 14 3 2 7" xfId="45669"/>
    <cellStyle name="Обычный 15 14 3 3" xfId="12822"/>
    <cellStyle name="Обычный 15 14 3 3 2" xfId="22246"/>
    <cellStyle name="Обычный 15 14 3 3 2 2" xfId="40281"/>
    <cellStyle name="Обычный 15 14 3 3 3" xfId="31943"/>
    <cellStyle name="Обычный 15 14 3 4" xfId="15874"/>
    <cellStyle name="Обычный 15 14 3 4 2" xfId="24850"/>
    <cellStyle name="Обычный 15 14 3 4 2 2" xfId="42847"/>
    <cellStyle name="Обычный 15 14 3 4 3" xfId="34495"/>
    <cellStyle name="Обычный 15 14 3 5" xfId="17185"/>
    <cellStyle name="Обычный 15 14 3 5 2" xfId="35541"/>
    <cellStyle name="Обычный 15 14 3 6" xfId="26103"/>
    <cellStyle name="Обычный 15 14 3 6 2" xfId="44038"/>
    <cellStyle name="Обычный 15 14 3 7" xfId="27414"/>
    <cellStyle name="Обычный 15 14 3 8" xfId="45174"/>
    <cellStyle name="Обычный 15 14 4" xfId="5974"/>
    <cellStyle name="Обычный 15 14 4 2" xfId="13799"/>
    <cellStyle name="Обычный 15 14 4 2 2" xfId="23019"/>
    <cellStyle name="Обычный 15 14 4 2 2 2" xfId="41019"/>
    <cellStyle name="Обычный 15 14 4 2 3" xfId="32676"/>
    <cellStyle name="Обычный 15 14 4 3" xfId="16494"/>
    <cellStyle name="Обычный 15 14 4 3 2" xfId="25282"/>
    <cellStyle name="Обычный 15 14 4 3 2 2" xfId="43246"/>
    <cellStyle name="Обычный 15 14 4 3 3" xfId="34938"/>
    <cellStyle name="Обычный 15 14 4 4" xfId="17925"/>
    <cellStyle name="Обычный 15 14 4 4 2" xfId="36235"/>
    <cellStyle name="Обычный 15 14 4 5" xfId="26705"/>
    <cellStyle name="Обычный 15 14 4 5 2" xfId="44620"/>
    <cellStyle name="Обычный 15 14 4 6" xfId="28018"/>
    <cellStyle name="Обычный 15 14 4 7" xfId="45667"/>
    <cellStyle name="Обычный 15 14 5" xfId="12820"/>
    <cellStyle name="Обычный 15 14 5 2" xfId="22244"/>
    <cellStyle name="Обычный 15 14 5 2 2" xfId="40279"/>
    <cellStyle name="Обычный 15 14 5 3" xfId="31941"/>
    <cellStyle name="Обычный 15 14 6" xfId="15872"/>
    <cellStyle name="Обычный 15 14 6 2" xfId="24848"/>
    <cellStyle name="Обычный 15 14 6 2 2" xfId="42845"/>
    <cellStyle name="Обычный 15 14 6 3" xfId="34493"/>
    <cellStyle name="Обычный 15 14 7" xfId="17183"/>
    <cellStyle name="Обычный 15 14 7 2" xfId="35539"/>
    <cellStyle name="Обычный 15 14 8" xfId="26101"/>
    <cellStyle name="Обычный 15 14 8 2" xfId="44036"/>
    <cellStyle name="Обычный 15 14 9" xfId="27412"/>
    <cellStyle name="Обычный 15 15" xfId="2886"/>
    <cellStyle name="Обычный 15 15 10" xfId="45175"/>
    <cellStyle name="Обычный 15 15 2" xfId="2887"/>
    <cellStyle name="Обычный 15 15 2 2" xfId="5978"/>
    <cellStyle name="Обычный 15 15 2 2 2" xfId="13803"/>
    <cellStyle name="Обычный 15 15 2 2 2 2" xfId="23023"/>
    <cellStyle name="Обычный 15 15 2 2 2 2 2" xfId="41023"/>
    <cellStyle name="Обычный 15 15 2 2 2 3" xfId="32680"/>
    <cellStyle name="Обычный 15 15 2 2 3" xfId="16498"/>
    <cellStyle name="Обычный 15 15 2 2 3 2" xfId="25286"/>
    <cellStyle name="Обычный 15 15 2 2 3 2 2" xfId="43250"/>
    <cellStyle name="Обычный 15 15 2 2 3 3" xfId="34942"/>
    <cellStyle name="Обычный 15 15 2 2 4" xfId="17929"/>
    <cellStyle name="Обычный 15 15 2 2 4 2" xfId="36239"/>
    <cellStyle name="Обычный 15 15 2 2 5" xfId="26709"/>
    <cellStyle name="Обычный 15 15 2 2 5 2" xfId="44624"/>
    <cellStyle name="Обычный 15 15 2 2 6" xfId="28022"/>
    <cellStyle name="Обычный 15 15 2 2 7" xfId="45671"/>
    <cellStyle name="Обычный 15 15 2 3" xfId="12824"/>
    <cellStyle name="Обычный 15 15 2 3 2" xfId="22248"/>
    <cellStyle name="Обычный 15 15 2 3 2 2" xfId="40283"/>
    <cellStyle name="Обычный 15 15 2 3 3" xfId="31945"/>
    <cellStyle name="Обычный 15 15 2 4" xfId="15876"/>
    <cellStyle name="Обычный 15 15 2 4 2" xfId="24852"/>
    <cellStyle name="Обычный 15 15 2 4 2 2" xfId="42849"/>
    <cellStyle name="Обычный 15 15 2 4 3" xfId="34497"/>
    <cellStyle name="Обычный 15 15 2 5" xfId="17187"/>
    <cellStyle name="Обычный 15 15 2 5 2" xfId="35543"/>
    <cellStyle name="Обычный 15 15 2 6" xfId="26105"/>
    <cellStyle name="Обычный 15 15 2 6 2" xfId="44040"/>
    <cellStyle name="Обычный 15 15 2 7" xfId="27416"/>
    <cellStyle name="Обычный 15 15 2 8" xfId="45176"/>
    <cellStyle name="Обычный 15 15 3" xfId="2888"/>
    <cellStyle name="Обычный 15 15 3 2" xfId="5979"/>
    <cellStyle name="Обычный 15 15 3 2 2" xfId="13804"/>
    <cellStyle name="Обычный 15 15 3 2 2 2" xfId="23024"/>
    <cellStyle name="Обычный 15 15 3 2 2 2 2" xfId="41024"/>
    <cellStyle name="Обычный 15 15 3 2 2 3" xfId="32681"/>
    <cellStyle name="Обычный 15 15 3 2 3" xfId="16499"/>
    <cellStyle name="Обычный 15 15 3 2 3 2" xfId="25287"/>
    <cellStyle name="Обычный 15 15 3 2 3 2 2" xfId="43251"/>
    <cellStyle name="Обычный 15 15 3 2 3 3" xfId="34943"/>
    <cellStyle name="Обычный 15 15 3 2 4" xfId="17930"/>
    <cellStyle name="Обычный 15 15 3 2 4 2" xfId="36240"/>
    <cellStyle name="Обычный 15 15 3 2 5" xfId="26710"/>
    <cellStyle name="Обычный 15 15 3 2 5 2" xfId="44625"/>
    <cellStyle name="Обычный 15 15 3 2 6" xfId="28023"/>
    <cellStyle name="Обычный 15 15 3 2 7" xfId="45672"/>
    <cellStyle name="Обычный 15 15 3 3" xfId="12825"/>
    <cellStyle name="Обычный 15 15 3 3 2" xfId="22249"/>
    <cellStyle name="Обычный 15 15 3 3 2 2" xfId="40284"/>
    <cellStyle name="Обычный 15 15 3 3 3" xfId="31946"/>
    <cellStyle name="Обычный 15 15 3 4" xfId="15877"/>
    <cellStyle name="Обычный 15 15 3 4 2" xfId="24853"/>
    <cellStyle name="Обычный 15 15 3 4 2 2" xfId="42850"/>
    <cellStyle name="Обычный 15 15 3 4 3" xfId="34498"/>
    <cellStyle name="Обычный 15 15 3 5" xfId="17188"/>
    <cellStyle name="Обычный 15 15 3 5 2" xfId="35544"/>
    <cellStyle name="Обычный 15 15 3 6" xfId="26106"/>
    <cellStyle name="Обычный 15 15 3 6 2" xfId="44041"/>
    <cellStyle name="Обычный 15 15 3 7" xfId="27417"/>
    <cellStyle name="Обычный 15 15 3 8" xfId="45177"/>
    <cellStyle name="Обычный 15 15 4" xfId="5977"/>
    <cellStyle name="Обычный 15 15 4 2" xfId="13802"/>
    <cellStyle name="Обычный 15 15 4 2 2" xfId="23022"/>
    <cellStyle name="Обычный 15 15 4 2 2 2" xfId="41022"/>
    <cellStyle name="Обычный 15 15 4 2 3" xfId="32679"/>
    <cellStyle name="Обычный 15 15 4 3" xfId="16497"/>
    <cellStyle name="Обычный 15 15 4 3 2" xfId="25285"/>
    <cellStyle name="Обычный 15 15 4 3 2 2" xfId="43249"/>
    <cellStyle name="Обычный 15 15 4 3 3" xfId="34941"/>
    <cellStyle name="Обычный 15 15 4 4" xfId="17928"/>
    <cellStyle name="Обычный 15 15 4 4 2" xfId="36238"/>
    <cellStyle name="Обычный 15 15 4 5" xfId="26708"/>
    <cellStyle name="Обычный 15 15 4 5 2" xfId="44623"/>
    <cellStyle name="Обычный 15 15 4 6" xfId="28021"/>
    <cellStyle name="Обычный 15 15 4 7" xfId="45670"/>
    <cellStyle name="Обычный 15 15 5" xfId="12823"/>
    <cellStyle name="Обычный 15 15 5 2" xfId="22247"/>
    <cellStyle name="Обычный 15 15 5 2 2" xfId="40282"/>
    <cellStyle name="Обычный 15 15 5 3" xfId="31944"/>
    <cellStyle name="Обычный 15 15 6" xfId="15875"/>
    <cellStyle name="Обычный 15 15 6 2" xfId="24851"/>
    <cellStyle name="Обычный 15 15 6 2 2" xfId="42848"/>
    <cellStyle name="Обычный 15 15 6 3" xfId="34496"/>
    <cellStyle name="Обычный 15 15 7" xfId="17186"/>
    <cellStyle name="Обычный 15 15 7 2" xfId="35542"/>
    <cellStyle name="Обычный 15 15 8" xfId="26104"/>
    <cellStyle name="Обычный 15 15 8 2" xfId="44039"/>
    <cellStyle name="Обычный 15 15 9" xfId="27415"/>
    <cellStyle name="Обычный 15 16" xfId="2889"/>
    <cellStyle name="Обычный 15 16 10" xfId="45178"/>
    <cellStyle name="Обычный 15 16 2" xfId="2890"/>
    <cellStyle name="Обычный 15 16 2 2" xfId="5981"/>
    <cellStyle name="Обычный 15 16 2 2 2" xfId="13806"/>
    <cellStyle name="Обычный 15 16 2 2 2 2" xfId="23026"/>
    <cellStyle name="Обычный 15 16 2 2 2 2 2" xfId="41026"/>
    <cellStyle name="Обычный 15 16 2 2 2 3" xfId="32683"/>
    <cellStyle name="Обычный 15 16 2 2 3" xfId="16501"/>
    <cellStyle name="Обычный 15 16 2 2 3 2" xfId="25289"/>
    <cellStyle name="Обычный 15 16 2 2 3 2 2" xfId="43253"/>
    <cellStyle name="Обычный 15 16 2 2 3 3" xfId="34945"/>
    <cellStyle name="Обычный 15 16 2 2 4" xfId="17932"/>
    <cellStyle name="Обычный 15 16 2 2 4 2" xfId="36242"/>
    <cellStyle name="Обычный 15 16 2 2 5" xfId="26712"/>
    <cellStyle name="Обычный 15 16 2 2 5 2" xfId="44627"/>
    <cellStyle name="Обычный 15 16 2 2 6" xfId="28025"/>
    <cellStyle name="Обычный 15 16 2 2 7" xfId="45674"/>
    <cellStyle name="Обычный 15 16 2 3" xfId="12827"/>
    <cellStyle name="Обычный 15 16 2 3 2" xfId="22251"/>
    <cellStyle name="Обычный 15 16 2 3 2 2" xfId="40286"/>
    <cellStyle name="Обычный 15 16 2 3 3" xfId="31948"/>
    <cellStyle name="Обычный 15 16 2 4" xfId="15879"/>
    <cellStyle name="Обычный 15 16 2 4 2" xfId="24855"/>
    <cellStyle name="Обычный 15 16 2 4 2 2" xfId="42852"/>
    <cellStyle name="Обычный 15 16 2 4 3" xfId="34500"/>
    <cellStyle name="Обычный 15 16 2 5" xfId="17190"/>
    <cellStyle name="Обычный 15 16 2 5 2" xfId="35546"/>
    <cellStyle name="Обычный 15 16 2 6" xfId="26108"/>
    <cellStyle name="Обычный 15 16 2 6 2" xfId="44043"/>
    <cellStyle name="Обычный 15 16 2 7" xfId="27419"/>
    <cellStyle name="Обычный 15 16 2 8" xfId="45179"/>
    <cellStyle name="Обычный 15 16 3" xfId="2891"/>
    <cellStyle name="Обычный 15 16 3 2" xfId="5982"/>
    <cellStyle name="Обычный 15 16 3 2 2" xfId="13807"/>
    <cellStyle name="Обычный 15 16 3 2 2 2" xfId="23027"/>
    <cellStyle name="Обычный 15 16 3 2 2 2 2" xfId="41027"/>
    <cellStyle name="Обычный 15 16 3 2 2 3" xfId="32684"/>
    <cellStyle name="Обычный 15 16 3 2 3" xfId="16502"/>
    <cellStyle name="Обычный 15 16 3 2 3 2" xfId="25290"/>
    <cellStyle name="Обычный 15 16 3 2 3 2 2" xfId="43254"/>
    <cellStyle name="Обычный 15 16 3 2 3 3" xfId="34946"/>
    <cellStyle name="Обычный 15 16 3 2 4" xfId="17933"/>
    <cellStyle name="Обычный 15 16 3 2 4 2" xfId="36243"/>
    <cellStyle name="Обычный 15 16 3 2 5" xfId="26713"/>
    <cellStyle name="Обычный 15 16 3 2 5 2" xfId="44628"/>
    <cellStyle name="Обычный 15 16 3 2 6" xfId="28026"/>
    <cellStyle name="Обычный 15 16 3 2 7" xfId="45675"/>
    <cellStyle name="Обычный 15 16 3 3" xfId="12828"/>
    <cellStyle name="Обычный 15 16 3 3 2" xfId="22252"/>
    <cellStyle name="Обычный 15 16 3 3 2 2" xfId="40287"/>
    <cellStyle name="Обычный 15 16 3 3 3" xfId="31949"/>
    <cellStyle name="Обычный 15 16 3 4" xfId="15880"/>
    <cellStyle name="Обычный 15 16 3 4 2" xfId="24856"/>
    <cellStyle name="Обычный 15 16 3 4 2 2" xfId="42853"/>
    <cellStyle name="Обычный 15 16 3 4 3" xfId="34501"/>
    <cellStyle name="Обычный 15 16 3 5" xfId="17191"/>
    <cellStyle name="Обычный 15 16 3 5 2" xfId="35547"/>
    <cellStyle name="Обычный 15 16 3 6" xfId="26109"/>
    <cellStyle name="Обычный 15 16 3 6 2" xfId="44044"/>
    <cellStyle name="Обычный 15 16 3 7" xfId="27420"/>
    <cellStyle name="Обычный 15 16 3 8" xfId="45180"/>
    <cellStyle name="Обычный 15 16 4" xfId="5980"/>
    <cellStyle name="Обычный 15 16 4 2" xfId="13805"/>
    <cellStyle name="Обычный 15 16 4 2 2" xfId="23025"/>
    <cellStyle name="Обычный 15 16 4 2 2 2" xfId="41025"/>
    <cellStyle name="Обычный 15 16 4 2 3" xfId="32682"/>
    <cellStyle name="Обычный 15 16 4 3" xfId="16500"/>
    <cellStyle name="Обычный 15 16 4 3 2" xfId="25288"/>
    <cellStyle name="Обычный 15 16 4 3 2 2" xfId="43252"/>
    <cellStyle name="Обычный 15 16 4 3 3" xfId="34944"/>
    <cellStyle name="Обычный 15 16 4 4" xfId="17931"/>
    <cellStyle name="Обычный 15 16 4 4 2" xfId="36241"/>
    <cellStyle name="Обычный 15 16 4 5" xfId="26711"/>
    <cellStyle name="Обычный 15 16 4 5 2" xfId="44626"/>
    <cellStyle name="Обычный 15 16 4 6" xfId="28024"/>
    <cellStyle name="Обычный 15 16 4 7" xfId="45673"/>
    <cellStyle name="Обычный 15 16 5" xfId="12826"/>
    <cellStyle name="Обычный 15 16 5 2" xfId="22250"/>
    <cellStyle name="Обычный 15 16 5 2 2" xfId="40285"/>
    <cellStyle name="Обычный 15 16 5 3" xfId="31947"/>
    <cellStyle name="Обычный 15 16 6" xfId="15878"/>
    <cellStyle name="Обычный 15 16 6 2" xfId="24854"/>
    <cellStyle name="Обычный 15 16 6 2 2" xfId="42851"/>
    <cellStyle name="Обычный 15 16 6 3" xfId="34499"/>
    <cellStyle name="Обычный 15 16 7" xfId="17189"/>
    <cellStyle name="Обычный 15 16 7 2" xfId="35545"/>
    <cellStyle name="Обычный 15 16 8" xfId="26107"/>
    <cellStyle name="Обычный 15 16 8 2" xfId="44042"/>
    <cellStyle name="Обычный 15 16 9" xfId="27418"/>
    <cellStyle name="Обычный 15 17" xfId="2892"/>
    <cellStyle name="Обычный 15 17 10" xfId="45181"/>
    <cellStyle name="Обычный 15 17 2" xfId="2893"/>
    <cellStyle name="Обычный 15 17 2 2" xfId="5984"/>
    <cellStyle name="Обычный 15 17 2 2 2" xfId="13809"/>
    <cellStyle name="Обычный 15 17 2 2 2 2" xfId="23029"/>
    <cellStyle name="Обычный 15 17 2 2 2 2 2" xfId="41029"/>
    <cellStyle name="Обычный 15 17 2 2 2 3" xfId="32686"/>
    <cellStyle name="Обычный 15 17 2 2 3" xfId="16504"/>
    <cellStyle name="Обычный 15 17 2 2 3 2" xfId="25292"/>
    <cellStyle name="Обычный 15 17 2 2 3 2 2" xfId="43256"/>
    <cellStyle name="Обычный 15 17 2 2 3 3" xfId="34948"/>
    <cellStyle name="Обычный 15 17 2 2 4" xfId="17935"/>
    <cellStyle name="Обычный 15 17 2 2 4 2" xfId="36245"/>
    <cellStyle name="Обычный 15 17 2 2 5" xfId="26715"/>
    <cellStyle name="Обычный 15 17 2 2 5 2" xfId="44630"/>
    <cellStyle name="Обычный 15 17 2 2 6" xfId="28028"/>
    <cellStyle name="Обычный 15 17 2 2 7" xfId="45677"/>
    <cellStyle name="Обычный 15 17 2 3" xfId="12830"/>
    <cellStyle name="Обычный 15 17 2 3 2" xfId="22254"/>
    <cellStyle name="Обычный 15 17 2 3 2 2" xfId="40289"/>
    <cellStyle name="Обычный 15 17 2 3 3" xfId="31951"/>
    <cellStyle name="Обычный 15 17 2 4" xfId="15882"/>
    <cellStyle name="Обычный 15 17 2 4 2" xfId="24858"/>
    <cellStyle name="Обычный 15 17 2 4 2 2" xfId="42855"/>
    <cellStyle name="Обычный 15 17 2 4 3" xfId="34503"/>
    <cellStyle name="Обычный 15 17 2 5" xfId="17193"/>
    <cellStyle name="Обычный 15 17 2 5 2" xfId="35549"/>
    <cellStyle name="Обычный 15 17 2 6" xfId="26111"/>
    <cellStyle name="Обычный 15 17 2 6 2" xfId="44046"/>
    <cellStyle name="Обычный 15 17 2 7" xfId="27422"/>
    <cellStyle name="Обычный 15 17 2 8" xfId="45182"/>
    <cellStyle name="Обычный 15 17 3" xfId="2894"/>
    <cellStyle name="Обычный 15 17 3 2" xfId="5985"/>
    <cellStyle name="Обычный 15 17 3 2 2" xfId="13810"/>
    <cellStyle name="Обычный 15 17 3 2 2 2" xfId="23030"/>
    <cellStyle name="Обычный 15 17 3 2 2 2 2" xfId="41030"/>
    <cellStyle name="Обычный 15 17 3 2 2 3" xfId="32687"/>
    <cellStyle name="Обычный 15 17 3 2 3" xfId="16505"/>
    <cellStyle name="Обычный 15 17 3 2 3 2" xfId="25293"/>
    <cellStyle name="Обычный 15 17 3 2 3 2 2" xfId="43257"/>
    <cellStyle name="Обычный 15 17 3 2 3 3" xfId="34949"/>
    <cellStyle name="Обычный 15 17 3 2 4" xfId="17936"/>
    <cellStyle name="Обычный 15 17 3 2 4 2" xfId="36246"/>
    <cellStyle name="Обычный 15 17 3 2 5" xfId="26716"/>
    <cellStyle name="Обычный 15 17 3 2 5 2" xfId="44631"/>
    <cellStyle name="Обычный 15 17 3 2 6" xfId="28029"/>
    <cellStyle name="Обычный 15 17 3 2 7" xfId="45678"/>
    <cellStyle name="Обычный 15 17 3 3" xfId="12831"/>
    <cellStyle name="Обычный 15 17 3 3 2" xfId="22255"/>
    <cellStyle name="Обычный 15 17 3 3 2 2" xfId="40290"/>
    <cellStyle name="Обычный 15 17 3 3 3" xfId="31952"/>
    <cellStyle name="Обычный 15 17 3 4" xfId="15883"/>
    <cellStyle name="Обычный 15 17 3 4 2" xfId="24859"/>
    <cellStyle name="Обычный 15 17 3 4 2 2" xfId="42856"/>
    <cellStyle name="Обычный 15 17 3 4 3" xfId="34504"/>
    <cellStyle name="Обычный 15 17 3 5" xfId="17194"/>
    <cellStyle name="Обычный 15 17 3 5 2" xfId="35550"/>
    <cellStyle name="Обычный 15 17 3 6" xfId="26112"/>
    <cellStyle name="Обычный 15 17 3 6 2" xfId="44047"/>
    <cellStyle name="Обычный 15 17 3 7" xfId="27423"/>
    <cellStyle name="Обычный 15 17 3 8" xfId="45183"/>
    <cellStyle name="Обычный 15 17 4" xfId="5983"/>
    <cellStyle name="Обычный 15 17 4 2" xfId="13808"/>
    <cellStyle name="Обычный 15 17 4 2 2" xfId="23028"/>
    <cellStyle name="Обычный 15 17 4 2 2 2" xfId="41028"/>
    <cellStyle name="Обычный 15 17 4 2 3" xfId="32685"/>
    <cellStyle name="Обычный 15 17 4 3" xfId="16503"/>
    <cellStyle name="Обычный 15 17 4 3 2" xfId="25291"/>
    <cellStyle name="Обычный 15 17 4 3 2 2" xfId="43255"/>
    <cellStyle name="Обычный 15 17 4 3 3" xfId="34947"/>
    <cellStyle name="Обычный 15 17 4 4" xfId="17934"/>
    <cellStyle name="Обычный 15 17 4 4 2" xfId="36244"/>
    <cellStyle name="Обычный 15 17 4 5" xfId="26714"/>
    <cellStyle name="Обычный 15 17 4 5 2" xfId="44629"/>
    <cellStyle name="Обычный 15 17 4 6" xfId="28027"/>
    <cellStyle name="Обычный 15 17 4 7" xfId="45676"/>
    <cellStyle name="Обычный 15 17 5" xfId="12829"/>
    <cellStyle name="Обычный 15 17 5 2" xfId="22253"/>
    <cellStyle name="Обычный 15 17 5 2 2" xfId="40288"/>
    <cellStyle name="Обычный 15 17 5 3" xfId="31950"/>
    <cellStyle name="Обычный 15 17 6" xfId="15881"/>
    <cellStyle name="Обычный 15 17 6 2" xfId="24857"/>
    <cellStyle name="Обычный 15 17 6 2 2" xfId="42854"/>
    <cellStyle name="Обычный 15 17 6 3" xfId="34502"/>
    <cellStyle name="Обычный 15 17 7" xfId="17192"/>
    <cellStyle name="Обычный 15 17 7 2" xfId="35548"/>
    <cellStyle name="Обычный 15 17 8" xfId="26110"/>
    <cellStyle name="Обычный 15 17 8 2" xfId="44045"/>
    <cellStyle name="Обычный 15 17 9" xfId="27421"/>
    <cellStyle name="Обычный 15 18" xfId="2895"/>
    <cellStyle name="Обычный 15 18 10" xfId="45184"/>
    <cellStyle name="Обычный 15 18 2" xfId="2896"/>
    <cellStyle name="Обычный 15 18 2 2" xfId="5987"/>
    <cellStyle name="Обычный 15 18 2 2 2" xfId="13812"/>
    <cellStyle name="Обычный 15 18 2 2 2 2" xfId="23032"/>
    <cellStyle name="Обычный 15 18 2 2 2 2 2" xfId="41032"/>
    <cellStyle name="Обычный 15 18 2 2 2 3" xfId="32689"/>
    <cellStyle name="Обычный 15 18 2 2 3" xfId="16507"/>
    <cellStyle name="Обычный 15 18 2 2 3 2" xfId="25295"/>
    <cellStyle name="Обычный 15 18 2 2 3 2 2" xfId="43259"/>
    <cellStyle name="Обычный 15 18 2 2 3 3" xfId="34951"/>
    <cellStyle name="Обычный 15 18 2 2 4" xfId="17938"/>
    <cellStyle name="Обычный 15 18 2 2 4 2" xfId="36248"/>
    <cellStyle name="Обычный 15 18 2 2 5" xfId="26718"/>
    <cellStyle name="Обычный 15 18 2 2 5 2" xfId="44633"/>
    <cellStyle name="Обычный 15 18 2 2 6" xfId="28031"/>
    <cellStyle name="Обычный 15 18 2 2 7" xfId="45680"/>
    <cellStyle name="Обычный 15 18 2 3" xfId="12833"/>
    <cellStyle name="Обычный 15 18 2 3 2" xfId="22257"/>
    <cellStyle name="Обычный 15 18 2 3 2 2" xfId="40292"/>
    <cellStyle name="Обычный 15 18 2 3 3" xfId="31954"/>
    <cellStyle name="Обычный 15 18 2 4" xfId="15885"/>
    <cellStyle name="Обычный 15 18 2 4 2" xfId="24861"/>
    <cellStyle name="Обычный 15 18 2 4 2 2" xfId="42858"/>
    <cellStyle name="Обычный 15 18 2 4 3" xfId="34506"/>
    <cellStyle name="Обычный 15 18 2 5" xfId="17196"/>
    <cellStyle name="Обычный 15 18 2 5 2" xfId="35552"/>
    <cellStyle name="Обычный 15 18 2 6" xfId="26114"/>
    <cellStyle name="Обычный 15 18 2 6 2" xfId="44049"/>
    <cellStyle name="Обычный 15 18 2 7" xfId="27425"/>
    <cellStyle name="Обычный 15 18 2 8" xfId="45185"/>
    <cellStyle name="Обычный 15 18 3" xfId="2897"/>
    <cellStyle name="Обычный 15 18 3 2" xfId="5988"/>
    <cellStyle name="Обычный 15 18 3 2 2" xfId="13813"/>
    <cellStyle name="Обычный 15 18 3 2 2 2" xfId="23033"/>
    <cellStyle name="Обычный 15 18 3 2 2 2 2" xfId="41033"/>
    <cellStyle name="Обычный 15 18 3 2 2 3" xfId="32690"/>
    <cellStyle name="Обычный 15 18 3 2 3" xfId="16508"/>
    <cellStyle name="Обычный 15 18 3 2 3 2" xfId="25296"/>
    <cellStyle name="Обычный 15 18 3 2 3 2 2" xfId="43260"/>
    <cellStyle name="Обычный 15 18 3 2 3 3" xfId="34952"/>
    <cellStyle name="Обычный 15 18 3 2 4" xfId="17939"/>
    <cellStyle name="Обычный 15 18 3 2 4 2" xfId="36249"/>
    <cellStyle name="Обычный 15 18 3 2 5" xfId="26719"/>
    <cellStyle name="Обычный 15 18 3 2 5 2" xfId="44634"/>
    <cellStyle name="Обычный 15 18 3 2 6" xfId="28032"/>
    <cellStyle name="Обычный 15 18 3 2 7" xfId="45681"/>
    <cellStyle name="Обычный 15 18 3 3" xfId="12834"/>
    <cellStyle name="Обычный 15 18 3 3 2" xfId="22258"/>
    <cellStyle name="Обычный 15 18 3 3 2 2" xfId="40293"/>
    <cellStyle name="Обычный 15 18 3 3 3" xfId="31955"/>
    <cellStyle name="Обычный 15 18 3 4" xfId="15886"/>
    <cellStyle name="Обычный 15 18 3 4 2" xfId="24862"/>
    <cellStyle name="Обычный 15 18 3 4 2 2" xfId="42859"/>
    <cellStyle name="Обычный 15 18 3 4 3" xfId="34507"/>
    <cellStyle name="Обычный 15 18 3 5" xfId="17197"/>
    <cellStyle name="Обычный 15 18 3 5 2" xfId="35553"/>
    <cellStyle name="Обычный 15 18 3 6" xfId="26115"/>
    <cellStyle name="Обычный 15 18 3 6 2" xfId="44050"/>
    <cellStyle name="Обычный 15 18 3 7" xfId="27426"/>
    <cellStyle name="Обычный 15 18 3 8" xfId="45186"/>
    <cellStyle name="Обычный 15 18 4" xfId="5986"/>
    <cellStyle name="Обычный 15 18 4 2" xfId="13811"/>
    <cellStyle name="Обычный 15 18 4 2 2" xfId="23031"/>
    <cellStyle name="Обычный 15 18 4 2 2 2" xfId="41031"/>
    <cellStyle name="Обычный 15 18 4 2 3" xfId="32688"/>
    <cellStyle name="Обычный 15 18 4 3" xfId="16506"/>
    <cellStyle name="Обычный 15 18 4 3 2" xfId="25294"/>
    <cellStyle name="Обычный 15 18 4 3 2 2" xfId="43258"/>
    <cellStyle name="Обычный 15 18 4 3 3" xfId="34950"/>
    <cellStyle name="Обычный 15 18 4 4" xfId="17937"/>
    <cellStyle name="Обычный 15 18 4 4 2" xfId="36247"/>
    <cellStyle name="Обычный 15 18 4 5" xfId="26717"/>
    <cellStyle name="Обычный 15 18 4 5 2" xfId="44632"/>
    <cellStyle name="Обычный 15 18 4 6" xfId="28030"/>
    <cellStyle name="Обычный 15 18 4 7" xfId="45679"/>
    <cellStyle name="Обычный 15 18 5" xfId="12832"/>
    <cellStyle name="Обычный 15 18 5 2" xfId="22256"/>
    <cellStyle name="Обычный 15 18 5 2 2" xfId="40291"/>
    <cellStyle name="Обычный 15 18 5 3" xfId="31953"/>
    <cellStyle name="Обычный 15 18 6" xfId="15884"/>
    <cellStyle name="Обычный 15 18 6 2" xfId="24860"/>
    <cellStyle name="Обычный 15 18 6 2 2" xfId="42857"/>
    <cellStyle name="Обычный 15 18 6 3" xfId="34505"/>
    <cellStyle name="Обычный 15 18 7" xfId="17195"/>
    <cellStyle name="Обычный 15 18 7 2" xfId="35551"/>
    <cellStyle name="Обычный 15 18 8" xfId="26113"/>
    <cellStyle name="Обычный 15 18 8 2" xfId="44048"/>
    <cellStyle name="Обычный 15 18 9" xfId="27424"/>
    <cellStyle name="Обычный 15 19" xfId="2898"/>
    <cellStyle name="Обычный 15 19 10" xfId="45187"/>
    <cellStyle name="Обычный 15 19 2" xfId="2899"/>
    <cellStyle name="Обычный 15 19 2 2" xfId="5990"/>
    <cellStyle name="Обычный 15 19 2 2 2" xfId="13815"/>
    <cellStyle name="Обычный 15 19 2 2 2 2" xfId="23035"/>
    <cellStyle name="Обычный 15 19 2 2 2 2 2" xfId="41035"/>
    <cellStyle name="Обычный 15 19 2 2 2 3" xfId="32692"/>
    <cellStyle name="Обычный 15 19 2 2 3" xfId="16510"/>
    <cellStyle name="Обычный 15 19 2 2 3 2" xfId="25298"/>
    <cellStyle name="Обычный 15 19 2 2 3 2 2" xfId="43262"/>
    <cellStyle name="Обычный 15 19 2 2 3 3" xfId="34954"/>
    <cellStyle name="Обычный 15 19 2 2 4" xfId="17941"/>
    <cellStyle name="Обычный 15 19 2 2 4 2" xfId="36251"/>
    <cellStyle name="Обычный 15 19 2 2 5" xfId="26721"/>
    <cellStyle name="Обычный 15 19 2 2 5 2" xfId="44636"/>
    <cellStyle name="Обычный 15 19 2 2 6" xfId="28034"/>
    <cellStyle name="Обычный 15 19 2 2 7" xfId="45683"/>
    <cellStyle name="Обычный 15 19 2 3" xfId="12836"/>
    <cellStyle name="Обычный 15 19 2 3 2" xfId="22260"/>
    <cellStyle name="Обычный 15 19 2 3 2 2" xfId="40295"/>
    <cellStyle name="Обычный 15 19 2 3 3" xfId="31957"/>
    <cellStyle name="Обычный 15 19 2 4" xfId="15888"/>
    <cellStyle name="Обычный 15 19 2 4 2" xfId="24864"/>
    <cellStyle name="Обычный 15 19 2 4 2 2" xfId="42861"/>
    <cellStyle name="Обычный 15 19 2 4 3" xfId="34509"/>
    <cellStyle name="Обычный 15 19 2 5" xfId="17199"/>
    <cellStyle name="Обычный 15 19 2 5 2" xfId="35555"/>
    <cellStyle name="Обычный 15 19 2 6" xfId="26117"/>
    <cellStyle name="Обычный 15 19 2 6 2" xfId="44052"/>
    <cellStyle name="Обычный 15 19 2 7" xfId="27428"/>
    <cellStyle name="Обычный 15 19 2 8" xfId="45188"/>
    <cellStyle name="Обычный 15 19 3" xfId="2900"/>
    <cellStyle name="Обычный 15 19 3 2" xfId="5991"/>
    <cellStyle name="Обычный 15 19 3 2 2" xfId="13816"/>
    <cellStyle name="Обычный 15 19 3 2 2 2" xfId="23036"/>
    <cellStyle name="Обычный 15 19 3 2 2 2 2" xfId="41036"/>
    <cellStyle name="Обычный 15 19 3 2 2 3" xfId="32693"/>
    <cellStyle name="Обычный 15 19 3 2 3" xfId="16511"/>
    <cellStyle name="Обычный 15 19 3 2 3 2" xfId="25299"/>
    <cellStyle name="Обычный 15 19 3 2 3 2 2" xfId="43263"/>
    <cellStyle name="Обычный 15 19 3 2 3 3" xfId="34955"/>
    <cellStyle name="Обычный 15 19 3 2 4" xfId="17942"/>
    <cellStyle name="Обычный 15 19 3 2 4 2" xfId="36252"/>
    <cellStyle name="Обычный 15 19 3 2 5" xfId="26722"/>
    <cellStyle name="Обычный 15 19 3 2 5 2" xfId="44637"/>
    <cellStyle name="Обычный 15 19 3 2 6" xfId="28035"/>
    <cellStyle name="Обычный 15 19 3 2 7" xfId="45684"/>
    <cellStyle name="Обычный 15 19 3 3" xfId="12837"/>
    <cellStyle name="Обычный 15 19 3 3 2" xfId="22261"/>
    <cellStyle name="Обычный 15 19 3 3 2 2" xfId="40296"/>
    <cellStyle name="Обычный 15 19 3 3 3" xfId="31958"/>
    <cellStyle name="Обычный 15 19 3 4" xfId="15889"/>
    <cellStyle name="Обычный 15 19 3 4 2" xfId="24865"/>
    <cellStyle name="Обычный 15 19 3 4 2 2" xfId="42862"/>
    <cellStyle name="Обычный 15 19 3 4 3" xfId="34510"/>
    <cellStyle name="Обычный 15 19 3 5" xfId="17200"/>
    <cellStyle name="Обычный 15 19 3 5 2" xfId="35556"/>
    <cellStyle name="Обычный 15 19 3 6" xfId="26118"/>
    <cellStyle name="Обычный 15 19 3 6 2" xfId="44053"/>
    <cellStyle name="Обычный 15 19 3 7" xfId="27429"/>
    <cellStyle name="Обычный 15 19 3 8" xfId="45189"/>
    <cellStyle name="Обычный 15 19 4" xfId="5989"/>
    <cellStyle name="Обычный 15 19 4 2" xfId="13814"/>
    <cellStyle name="Обычный 15 19 4 2 2" xfId="23034"/>
    <cellStyle name="Обычный 15 19 4 2 2 2" xfId="41034"/>
    <cellStyle name="Обычный 15 19 4 2 3" xfId="32691"/>
    <cellStyle name="Обычный 15 19 4 3" xfId="16509"/>
    <cellStyle name="Обычный 15 19 4 3 2" xfId="25297"/>
    <cellStyle name="Обычный 15 19 4 3 2 2" xfId="43261"/>
    <cellStyle name="Обычный 15 19 4 3 3" xfId="34953"/>
    <cellStyle name="Обычный 15 19 4 4" xfId="17940"/>
    <cellStyle name="Обычный 15 19 4 4 2" xfId="36250"/>
    <cellStyle name="Обычный 15 19 4 5" xfId="26720"/>
    <cellStyle name="Обычный 15 19 4 5 2" xfId="44635"/>
    <cellStyle name="Обычный 15 19 4 6" xfId="28033"/>
    <cellStyle name="Обычный 15 19 4 7" xfId="45682"/>
    <cellStyle name="Обычный 15 19 5" xfId="12835"/>
    <cellStyle name="Обычный 15 19 5 2" xfId="22259"/>
    <cellStyle name="Обычный 15 19 5 2 2" xfId="40294"/>
    <cellStyle name="Обычный 15 19 5 3" xfId="31956"/>
    <cellStyle name="Обычный 15 19 6" xfId="15887"/>
    <cellStyle name="Обычный 15 19 6 2" xfId="24863"/>
    <cellStyle name="Обычный 15 19 6 2 2" xfId="42860"/>
    <cellStyle name="Обычный 15 19 6 3" xfId="34508"/>
    <cellStyle name="Обычный 15 19 7" xfId="17198"/>
    <cellStyle name="Обычный 15 19 7 2" xfId="35554"/>
    <cellStyle name="Обычный 15 19 8" xfId="26116"/>
    <cellStyle name="Обычный 15 19 8 2" xfId="44051"/>
    <cellStyle name="Обычный 15 19 9" xfId="27427"/>
    <cellStyle name="Обычный 15 2" xfId="2901"/>
    <cellStyle name="Обычный 15 2 2" xfId="2902"/>
    <cellStyle name="Обычный 15 2 2 2" xfId="5992"/>
    <cellStyle name="Обычный 15 2 2 2 2" xfId="13817"/>
    <cellStyle name="Обычный 15 2 2 2 2 2" xfId="23037"/>
    <cellStyle name="Обычный 15 2 2 2 2 2 2" xfId="41037"/>
    <cellStyle name="Обычный 15 2 2 2 2 3" xfId="32694"/>
    <cellStyle name="Обычный 15 2 2 2 3" xfId="16512"/>
    <cellStyle name="Обычный 15 2 2 2 3 2" xfId="25300"/>
    <cellStyle name="Обычный 15 2 2 2 3 2 2" xfId="43264"/>
    <cellStyle name="Обычный 15 2 2 2 3 3" xfId="34956"/>
    <cellStyle name="Обычный 15 2 2 2 4" xfId="17943"/>
    <cellStyle name="Обычный 15 2 2 2 4 2" xfId="36253"/>
    <cellStyle name="Обычный 15 2 2 2 5" xfId="26723"/>
    <cellStyle name="Обычный 15 2 2 2 5 2" xfId="44638"/>
    <cellStyle name="Обычный 15 2 2 2 6" xfId="28036"/>
    <cellStyle name="Обычный 15 2 2 2 7" xfId="45685"/>
    <cellStyle name="Обычный 15 2 2 3" xfId="8371"/>
    <cellStyle name="Обычный 15 2 2 4" xfId="12838"/>
    <cellStyle name="Обычный 15 2 2 4 2" xfId="22262"/>
    <cellStyle name="Обычный 15 2 2 4 2 2" xfId="40297"/>
    <cellStyle name="Обычный 15 2 2 4 3" xfId="31959"/>
    <cellStyle name="Обычный 15 2 2 5" xfId="15890"/>
    <cellStyle name="Обычный 15 2 2 5 2" xfId="24866"/>
    <cellStyle name="Обычный 15 2 2 5 2 2" xfId="42863"/>
    <cellStyle name="Обычный 15 2 2 5 3" xfId="34511"/>
    <cellStyle name="Обычный 15 2 2 6" xfId="17201"/>
    <cellStyle name="Обычный 15 2 2 6 2" xfId="35557"/>
    <cellStyle name="Обычный 15 2 2 7" xfId="26119"/>
    <cellStyle name="Обычный 15 2 2 7 2" xfId="44054"/>
    <cellStyle name="Обычный 15 2 2 8" xfId="27430"/>
    <cellStyle name="Обычный 15 2 2 9" xfId="45190"/>
    <cellStyle name="Обычный 15 2 3" xfId="2903"/>
    <cellStyle name="Обычный 15 2 3 2" xfId="2904"/>
    <cellStyle name="Обычный 15 2 3 2 2" xfId="5993"/>
    <cellStyle name="Обычный 15 2 3 2 2 2" xfId="13818"/>
    <cellStyle name="Обычный 15 2 3 2 2 2 2" xfId="23038"/>
    <cellStyle name="Обычный 15 2 3 2 2 2 2 2" xfId="41038"/>
    <cellStyle name="Обычный 15 2 3 2 2 2 3" xfId="32695"/>
    <cellStyle name="Обычный 15 2 3 2 2 3" xfId="16513"/>
    <cellStyle name="Обычный 15 2 3 2 2 3 2" xfId="25301"/>
    <cellStyle name="Обычный 15 2 3 2 2 3 2 2" xfId="43265"/>
    <cellStyle name="Обычный 15 2 3 2 2 3 3" xfId="34957"/>
    <cellStyle name="Обычный 15 2 3 2 2 4" xfId="17944"/>
    <cellStyle name="Обычный 15 2 3 2 2 4 2" xfId="36254"/>
    <cellStyle name="Обычный 15 2 3 2 2 5" xfId="26724"/>
    <cellStyle name="Обычный 15 2 3 2 2 5 2" xfId="44639"/>
    <cellStyle name="Обычный 15 2 3 2 2 6" xfId="28037"/>
    <cellStyle name="Обычный 15 2 3 2 2 7" xfId="45686"/>
    <cellStyle name="Обычный 15 2 3 2 3" xfId="12839"/>
    <cellStyle name="Обычный 15 2 3 2 3 2" xfId="22263"/>
    <cellStyle name="Обычный 15 2 3 2 3 2 2" xfId="40298"/>
    <cellStyle name="Обычный 15 2 3 2 3 3" xfId="31960"/>
    <cellStyle name="Обычный 15 2 3 2 4" xfId="15891"/>
    <cellStyle name="Обычный 15 2 3 2 4 2" xfId="24867"/>
    <cellStyle name="Обычный 15 2 3 2 4 2 2" xfId="42864"/>
    <cellStyle name="Обычный 15 2 3 2 4 3" xfId="34512"/>
    <cellStyle name="Обычный 15 2 3 2 5" xfId="17202"/>
    <cellStyle name="Обычный 15 2 3 2 5 2" xfId="35558"/>
    <cellStyle name="Обычный 15 2 3 2 6" xfId="26120"/>
    <cellStyle name="Обычный 15 2 3 2 6 2" xfId="44055"/>
    <cellStyle name="Обычный 15 2 3 2 7" xfId="27431"/>
    <cellStyle name="Обычный 15 2 3 2 8" xfId="45191"/>
    <cellStyle name="Обычный 15 2 4" xfId="2905"/>
    <cellStyle name="Обычный 15 20" xfId="2906"/>
    <cellStyle name="Обычный 15 20 10" xfId="45192"/>
    <cellStyle name="Обычный 15 20 2" xfId="2907"/>
    <cellStyle name="Обычный 15 20 2 2" xfId="5995"/>
    <cellStyle name="Обычный 15 20 2 2 2" xfId="13820"/>
    <cellStyle name="Обычный 15 20 2 2 2 2" xfId="23040"/>
    <cellStyle name="Обычный 15 20 2 2 2 2 2" xfId="41040"/>
    <cellStyle name="Обычный 15 20 2 2 2 3" xfId="32697"/>
    <cellStyle name="Обычный 15 20 2 2 3" xfId="16515"/>
    <cellStyle name="Обычный 15 20 2 2 3 2" xfId="25303"/>
    <cellStyle name="Обычный 15 20 2 2 3 2 2" xfId="43267"/>
    <cellStyle name="Обычный 15 20 2 2 3 3" xfId="34959"/>
    <cellStyle name="Обычный 15 20 2 2 4" xfId="17946"/>
    <cellStyle name="Обычный 15 20 2 2 4 2" xfId="36256"/>
    <cellStyle name="Обычный 15 20 2 2 5" xfId="26726"/>
    <cellStyle name="Обычный 15 20 2 2 5 2" xfId="44641"/>
    <cellStyle name="Обычный 15 20 2 2 6" xfId="28039"/>
    <cellStyle name="Обычный 15 20 2 2 7" xfId="45688"/>
    <cellStyle name="Обычный 15 20 2 3" xfId="12841"/>
    <cellStyle name="Обычный 15 20 2 3 2" xfId="22265"/>
    <cellStyle name="Обычный 15 20 2 3 2 2" xfId="40300"/>
    <cellStyle name="Обычный 15 20 2 3 3" xfId="31962"/>
    <cellStyle name="Обычный 15 20 2 4" xfId="15893"/>
    <cellStyle name="Обычный 15 20 2 4 2" xfId="24869"/>
    <cellStyle name="Обычный 15 20 2 4 2 2" xfId="42866"/>
    <cellStyle name="Обычный 15 20 2 4 3" xfId="34514"/>
    <cellStyle name="Обычный 15 20 2 5" xfId="17204"/>
    <cellStyle name="Обычный 15 20 2 5 2" xfId="35560"/>
    <cellStyle name="Обычный 15 20 2 6" xfId="26122"/>
    <cellStyle name="Обычный 15 20 2 6 2" xfId="44057"/>
    <cellStyle name="Обычный 15 20 2 7" xfId="27433"/>
    <cellStyle name="Обычный 15 20 2 8" xfId="45193"/>
    <cellStyle name="Обычный 15 20 3" xfId="2908"/>
    <cellStyle name="Обычный 15 20 3 2" xfId="5996"/>
    <cellStyle name="Обычный 15 20 3 2 2" xfId="13821"/>
    <cellStyle name="Обычный 15 20 3 2 2 2" xfId="23041"/>
    <cellStyle name="Обычный 15 20 3 2 2 2 2" xfId="41041"/>
    <cellStyle name="Обычный 15 20 3 2 2 3" xfId="32698"/>
    <cellStyle name="Обычный 15 20 3 2 3" xfId="16516"/>
    <cellStyle name="Обычный 15 20 3 2 3 2" xfId="25304"/>
    <cellStyle name="Обычный 15 20 3 2 3 2 2" xfId="43268"/>
    <cellStyle name="Обычный 15 20 3 2 3 3" xfId="34960"/>
    <cellStyle name="Обычный 15 20 3 2 4" xfId="17947"/>
    <cellStyle name="Обычный 15 20 3 2 4 2" xfId="36257"/>
    <cellStyle name="Обычный 15 20 3 2 5" xfId="26727"/>
    <cellStyle name="Обычный 15 20 3 2 5 2" xfId="44642"/>
    <cellStyle name="Обычный 15 20 3 2 6" xfId="28040"/>
    <cellStyle name="Обычный 15 20 3 2 7" xfId="45689"/>
    <cellStyle name="Обычный 15 20 3 3" xfId="12842"/>
    <cellStyle name="Обычный 15 20 3 3 2" xfId="22266"/>
    <cellStyle name="Обычный 15 20 3 3 2 2" xfId="40301"/>
    <cellStyle name="Обычный 15 20 3 3 3" xfId="31963"/>
    <cellStyle name="Обычный 15 20 3 4" xfId="15894"/>
    <cellStyle name="Обычный 15 20 3 4 2" xfId="24870"/>
    <cellStyle name="Обычный 15 20 3 4 2 2" xfId="42867"/>
    <cellStyle name="Обычный 15 20 3 4 3" xfId="34515"/>
    <cellStyle name="Обычный 15 20 3 5" xfId="17205"/>
    <cellStyle name="Обычный 15 20 3 5 2" xfId="35561"/>
    <cellStyle name="Обычный 15 20 3 6" xfId="26123"/>
    <cellStyle name="Обычный 15 20 3 6 2" xfId="44058"/>
    <cellStyle name="Обычный 15 20 3 7" xfId="27434"/>
    <cellStyle name="Обычный 15 20 3 8" xfId="45194"/>
    <cellStyle name="Обычный 15 20 4" xfId="5994"/>
    <cellStyle name="Обычный 15 20 4 2" xfId="13819"/>
    <cellStyle name="Обычный 15 20 4 2 2" xfId="23039"/>
    <cellStyle name="Обычный 15 20 4 2 2 2" xfId="41039"/>
    <cellStyle name="Обычный 15 20 4 2 3" xfId="32696"/>
    <cellStyle name="Обычный 15 20 4 3" xfId="16514"/>
    <cellStyle name="Обычный 15 20 4 3 2" xfId="25302"/>
    <cellStyle name="Обычный 15 20 4 3 2 2" xfId="43266"/>
    <cellStyle name="Обычный 15 20 4 3 3" xfId="34958"/>
    <cellStyle name="Обычный 15 20 4 4" xfId="17945"/>
    <cellStyle name="Обычный 15 20 4 4 2" xfId="36255"/>
    <cellStyle name="Обычный 15 20 4 5" xfId="26725"/>
    <cellStyle name="Обычный 15 20 4 5 2" xfId="44640"/>
    <cellStyle name="Обычный 15 20 4 6" xfId="28038"/>
    <cellStyle name="Обычный 15 20 4 7" xfId="45687"/>
    <cellStyle name="Обычный 15 20 5" xfId="12840"/>
    <cellStyle name="Обычный 15 20 5 2" xfId="22264"/>
    <cellStyle name="Обычный 15 20 5 2 2" xfId="40299"/>
    <cellStyle name="Обычный 15 20 5 3" xfId="31961"/>
    <cellStyle name="Обычный 15 20 6" xfId="15892"/>
    <cellStyle name="Обычный 15 20 6 2" xfId="24868"/>
    <cellStyle name="Обычный 15 20 6 2 2" xfId="42865"/>
    <cellStyle name="Обычный 15 20 6 3" xfId="34513"/>
    <cellStyle name="Обычный 15 20 7" xfId="17203"/>
    <cellStyle name="Обычный 15 20 7 2" xfId="35559"/>
    <cellStyle name="Обычный 15 20 8" xfId="26121"/>
    <cellStyle name="Обычный 15 20 8 2" xfId="44056"/>
    <cellStyle name="Обычный 15 20 9" xfId="27432"/>
    <cellStyle name="Обычный 15 21" xfId="2909"/>
    <cellStyle name="Обычный 15 21 10" xfId="45195"/>
    <cellStyle name="Обычный 15 21 2" xfId="2910"/>
    <cellStyle name="Обычный 15 21 2 2" xfId="5998"/>
    <cellStyle name="Обычный 15 21 2 2 2" xfId="13823"/>
    <cellStyle name="Обычный 15 21 2 2 2 2" xfId="23043"/>
    <cellStyle name="Обычный 15 21 2 2 2 2 2" xfId="41043"/>
    <cellStyle name="Обычный 15 21 2 2 2 3" xfId="32700"/>
    <cellStyle name="Обычный 15 21 2 2 3" xfId="16518"/>
    <cellStyle name="Обычный 15 21 2 2 3 2" xfId="25306"/>
    <cellStyle name="Обычный 15 21 2 2 3 2 2" xfId="43270"/>
    <cellStyle name="Обычный 15 21 2 2 3 3" xfId="34962"/>
    <cellStyle name="Обычный 15 21 2 2 4" xfId="17949"/>
    <cellStyle name="Обычный 15 21 2 2 4 2" xfId="36259"/>
    <cellStyle name="Обычный 15 21 2 2 5" xfId="26729"/>
    <cellStyle name="Обычный 15 21 2 2 5 2" xfId="44644"/>
    <cellStyle name="Обычный 15 21 2 2 6" xfId="28042"/>
    <cellStyle name="Обычный 15 21 2 2 7" xfId="45691"/>
    <cellStyle name="Обычный 15 21 2 3" xfId="12844"/>
    <cellStyle name="Обычный 15 21 2 3 2" xfId="22268"/>
    <cellStyle name="Обычный 15 21 2 3 2 2" xfId="40303"/>
    <cellStyle name="Обычный 15 21 2 3 3" xfId="31965"/>
    <cellStyle name="Обычный 15 21 2 4" xfId="15896"/>
    <cellStyle name="Обычный 15 21 2 4 2" xfId="24872"/>
    <cellStyle name="Обычный 15 21 2 4 2 2" xfId="42869"/>
    <cellStyle name="Обычный 15 21 2 4 3" xfId="34517"/>
    <cellStyle name="Обычный 15 21 2 5" xfId="17207"/>
    <cellStyle name="Обычный 15 21 2 5 2" xfId="35563"/>
    <cellStyle name="Обычный 15 21 2 6" xfId="26125"/>
    <cellStyle name="Обычный 15 21 2 6 2" xfId="44060"/>
    <cellStyle name="Обычный 15 21 2 7" xfId="27436"/>
    <cellStyle name="Обычный 15 21 2 8" xfId="45196"/>
    <cellStyle name="Обычный 15 21 3" xfId="2911"/>
    <cellStyle name="Обычный 15 21 3 2" xfId="5999"/>
    <cellStyle name="Обычный 15 21 3 2 2" xfId="13824"/>
    <cellStyle name="Обычный 15 21 3 2 2 2" xfId="23044"/>
    <cellStyle name="Обычный 15 21 3 2 2 2 2" xfId="41044"/>
    <cellStyle name="Обычный 15 21 3 2 2 3" xfId="32701"/>
    <cellStyle name="Обычный 15 21 3 2 3" xfId="16519"/>
    <cellStyle name="Обычный 15 21 3 2 3 2" xfId="25307"/>
    <cellStyle name="Обычный 15 21 3 2 3 2 2" xfId="43271"/>
    <cellStyle name="Обычный 15 21 3 2 3 3" xfId="34963"/>
    <cellStyle name="Обычный 15 21 3 2 4" xfId="17950"/>
    <cellStyle name="Обычный 15 21 3 2 4 2" xfId="36260"/>
    <cellStyle name="Обычный 15 21 3 2 5" xfId="26730"/>
    <cellStyle name="Обычный 15 21 3 2 5 2" xfId="44645"/>
    <cellStyle name="Обычный 15 21 3 2 6" xfId="28043"/>
    <cellStyle name="Обычный 15 21 3 2 7" xfId="45692"/>
    <cellStyle name="Обычный 15 21 3 3" xfId="12845"/>
    <cellStyle name="Обычный 15 21 3 3 2" xfId="22269"/>
    <cellStyle name="Обычный 15 21 3 3 2 2" xfId="40304"/>
    <cellStyle name="Обычный 15 21 3 3 3" xfId="31966"/>
    <cellStyle name="Обычный 15 21 3 4" xfId="15897"/>
    <cellStyle name="Обычный 15 21 3 4 2" xfId="24873"/>
    <cellStyle name="Обычный 15 21 3 4 2 2" xfId="42870"/>
    <cellStyle name="Обычный 15 21 3 4 3" xfId="34518"/>
    <cellStyle name="Обычный 15 21 3 5" xfId="17208"/>
    <cellStyle name="Обычный 15 21 3 5 2" xfId="35564"/>
    <cellStyle name="Обычный 15 21 3 6" xfId="26126"/>
    <cellStyle name="Обычный 15 21 3 6 2" xfId="44061"/>
    <cellStyle name="Обычный 15 21 3 7" xfId="27437"/>
    <cellStyle name="Обычный 15 21 3 8" xfId="45197"/>
    <cellStyle name="Обычный 15 21 4" xfId="5997"/>
    <cellStyle name="Обычный 15 21 4 2" xfId="13822"/>
    <cellStyle name="Обычный 15 21 4 2 2" xfId="23042"/>
    <cellStyle name="Обычный 15 21 4 2 2 2" xfId="41042"/>
    <cellStyle name="Обычный 15 21 4 2 3" xfId="32699"/>
    <cellStyle name="Обычный 15 21 4 3" xfId="16517"/>
    <cellStyle name="Обычный 15 21 4 3 2" xfId="25305"/>
    <cellStyle name="Обычный 15 21 4 3 2 2" xfId="43269"/>
    <cellStyle name="Обычный 15 21 4 3 3" xfId="34961"/>
    <cellStyle name="Обычный 15 21 4 4" xfId="17948"/>
    <cellStyle name="Обычный 15 21 4 4 2" xfId="36258"/>
    <cellStyle name="Обычный 15 21 4 5" xfId="26728"/>
    <cellStyle name="Обычный 15 21 4 5 2" xfId="44643"/>
    <cellStyle name="Обычный 15 21 4 6" xfId="28041"/>
    <cellStyle name="Обычный 15 21 4 7" xfId="45690"/>
    <cellStyle name="Обычный 15 21 5" xfId="12843"/>
    <cellStyle name="Обычный 15 21 5 2" xfId="22267"/>
    <cellStyle name="Обычный 15 21 5 2 2" xfId="40302"/>
    <cellStyle name="Обычный 15 21 5 3" xfId="31964"/>
    <cellStyle name="Обычный 15 21 6" xfId="15895"/>
    <cellStyle name="Обычный 15 21 6 2" xfId="24871"/>
    <cellStyle name="Обычный 15 21 6 2 2" xfId="42868"/>
    <cellStyle name="Обычный 15 21 6 3" xfId="34516"/>
    <cellStyle name="Обычный 15 21 7" xfId="17206"/>
    <cellStyle name="Обычный 15 21 7 2" xfId="35562"/>
    <cellStyle name="Обычный 15 21 8" xfId="26124"/>
    <cellStyle name="Обычный 15 21 8 2" xfId="44059"/>
    <cellStyle name="Обычный 15 21 9" xfId="27435"/>
    <cellStyle name="Обычный 15 22" xfId="2912"/>
    <cellStyle name="Обычный 15 22 2" xfId="6000"/>
    <cellStyle name="Обычный 15 22 2 2" xfId="13825"/>
    <cellStyle name="Обычный 15 22 2 2 2" xfId="23045"/>
    <cellStyle name="Обычный 15 22 2 2 2 2" xfId="41045"/>
    <cellStyle name="Обычный 15 22 2 2 3" xfId="32702"/>
    <cellStyle name="Обычный 15 22 2 3" xfId="16520"/>
    <cellStyle name="Обычный 15 22 2 3 2" xfId="25308"/>
    <cellStyle name="Обычный 15 22 2 3 2 2" xfId="43272"/>
    <cellStyle name="Обычный 15 22 2 3 3" xfId="34964"/>
    <cellStyle name="Обычный 15 22 2 4" xfId="17951"/>
    <cellStyle name="Обычный 15 22 2 4 2" xfId="36261"/>
    <cellStyle name="Обычный 15 22 2 5" xfId="26731"/>
    <cellStyle name="Обычный 15 22 2 5 2" xfId="44646"/>
    <cellStyle name="Обычный 15 22 2 6" xfId="28044"/>
    <cellStyle name="Обычный 15 22 2 7" xfId="45693"/>
    <cellStyle name="Обычный 15 22 3" xfId="12846"/>
    <cellStyle name="Обычный 15 22 3 2" xfId="22270"/>
    <cellStyle name="Обычный 15 22 3 2 2" xfId="40305"/>
    <cellStyle name="Обычный 15 22 3 3" xfId="31967"/>
    <cellStyle name="Обычный 15 22 4" xfId="15898"/>
    <cellStyle name="Обычный 15 22 4 2" xfId="24874"/>
    <cellStyle name="Обычный 15 22 4 2 2" xfId="42871"/>
    <cellStyle name="Обычный 15 22 4 3" xfId="34519"/>
    <cellStyle name="Обычный 15 22 5" xfId="17209"/>
    <cellStyle name="Обычный 15 22 5 2" xfId="35565"/>
    <cellStyle name="Обычный 15 22 6" xfId="26127"/>
    <cellStyle name="Обычный 15 22 6 2" xfId="44062"/>
    <cellStyle name="Обычный 15 22 7" xfId="27438"/>
    <cellStyle name="Обычный 15 22 8" xfId="45198"/>
    <cellStyle name="Обычный 15 3" xfId="2913"/>
    <cellStyle name="Обычный 15 3 10" xfId="45199"/>
    <cellStyle name="Обычный 15 3 2" xfId="2914"/>
    <cellStyle name="Обычный 15 3 2 2" xfId="2915"/>
    <cellStyle name="Обычный 15 3 2 2 2" xfId="6002"/>
    <cellStyle name="Обычный 15 3 2 2 2 2" xfId="13827"/>
    <cellStyle name="Обычный 15 3 2 2 2 2 2" xfId="23047"/>
    <cellStyle name="Обычный 15 3 2 2 2 2 2 2" xfId="41047"/>
    <cellStyle name="Обычный 15 3 2 2 2 2 3" xfId="32704"/>
    <cellStyle name="Обычный 15 3 2 2 2 3" xfId="16522"/>
    <cellStyle name="Обычный 15 3 2 2 2 3 2" xfId="25310"/>
    <cellStyle name="Обычный 15 3 2 2 2 3 2 2" xfId="43274"/>
    <cellStyle name="Обычный 15 3 2 2 2 3 3" xfId="34966"/>
    <cellStyle name="Обычный 15 3 2 2 2 4" xfId="17953"/>
    <cellStyle name="Обычный 15 3 2 2 2 4 2" xfId="36263"/>
    <cellStyle name="Обычный 15 3 2 2 2 5" xfId="26733"/>
    <cellStyle name="Обычный 15 3 2 2 2 5 2" xfId="44648"/>
    <cellStyle name="Обычный 15 3 2 2 2 6" xfId="28046"/>
    <cellStyle name="Обычный 15 3 2 2 2 7" xfId="45695"/>
    <cellStyle name="Обычный 15 3 2 2 3" xfId="12848"/>
    <cellStyle name="Обычный 15 3 2 2 3 2" xfId="22272"/>
    <cellStyle name="Обычный 15 3 2 2 3 2 2" xfId="40307"/>
    <cellStyle name="Обычный 15 3 2 2 3 3" xfId="31969"/>
    <cellStyle name="Обычный 15 3 2 2 4" xfId="15900"/>
    <cellStyle name="Обычный 15 3 2 2 4 2" xfId="24876"/>
    <cellStyle name="Обычный 15 3 2 2 4 2 2" xfId="42873"/>
    <cellStyle name="Обычный 15 3 2 2 4 3" xfId="34521"/>
    <cellStyle name="Обычный 15 3 2 2 5" xfId="17211"/>
    <cellStyle name="Обычный 15 3 2 2 5 2" xfId="35567"/>
    <cellStyle name="Обычный 15 3 2 2 6" xfId="26129"/>
    <cellStyle name="Обычный 15 3 2 2 6 2" xfId="44064"/>
    <cellStyle name="Обычный 15 3 2 2 7" xfId="27440"/>
    <cellStyle name="Обычный 15 3 2 2 8" xfId="45200"/>
    <cellStyle name="Обычный 15 3 3" xfId="2916"/>
    <cellStyle name="Обычный 15 3 3 2" xfId="6003"/>
    <cellStyle name="Обычный 15 3 3 2 2" xfId="13828"/>
    <cellStyle name="Обычный 15 3 3 2 2 2" xfId="23048"/>
    <cellStyle name="Обычный 15 3 3 2 2 2 2" xfId="41048"/>
    <cellStyle name="Обычный 15 3 3 2 2 3" xfId="32705"/>
    <cellStyle name="Обычный 15 3 3 2 3" xfId="16523"/>
    <cellStyle name="Обычный 15 3 3 2 3 2" xfId="25311"/>
    <cellStyle name="Обычный 15 3 3 2 3 2 2" xfId="43275"/>
    <cellStyle name="Обычный 15 3 3 2 3 3" xfId="34967"/>
    <cellStyle name="Обычный 15 3 3 2 4" xfId="17954"/>
    <cellStyle name="Обычный 15 3 3 2 4 2" xfId="36264"/>
    <cellStyle name="Обычный 15 3 3 2 5" xfId="26734"/>
    <cellStyle name="Обычный 15 3 3 2 5 2" xfId="44649"/>
    <cellStyle name="Обычный 15 3 3 2 6" xfId="28047"/>
    <cellStyle name="Обычный 15 3 3 2 7" xfId="45696"/>
    <cellStyle name="Обычный 15 3 3 3" xfId="12849"/>
    <cellStyle name="Обычный 15 3 3 3 2" xfId="22273"/>
    <cellStyle name="Обычный 15 3 3 3 2 2" xfId="40308"/>
    <cellStyle name="Обычный 15 3 3 3 3" xfId="31970"/>
    <cellStyle name="Обычный 15 3 3 4" xfId="15901"/>
    <cellStyle name="Обычный 15 3 3 4 2" xfId="24877"/>
    <cellStyle name="Обычный 15 3 3 4 2 2" xfId="42874"/>
    <cellStyle name="Обычный 15 3 3 4 3" xfId="34522"/>
    <cellStyle name="Обычный 15 3 3 5" xfId="17212"/>
    <cellStyle name="Обычный 15 3 3 5 2" xfId="35568"/>
    <cellStyle name="Обычный 15 3 3 6" xfId="26130"/>
    <cellStyle name="Обычный 15 3 3 6 2" xfId="44065"/>
    <cellStyle name="Обычный 15 3 3 7" xfId="27441"/>
    <cellStyle name="Обычный 15 3 3 8" xfId="45201"/>
    <cellStyle name="Обычный 15 3 4" xfId="6001"/>
    <cellStyle name="Обычный 15 3 4 2" xfId="13826"/>
    <cellStyle name="Обычный 15 3 4 2 2" xfId="23046"/>
    <cellStyle name="Обычный 15 3 4 2 2 2" xfId="41046"/>
    <cellStyle name="Обычный 15 3 4 2 3" xfId="32703"/>
    <cellStyle name="Обычный 15 3 4 3" xfId="16521"/>
    <cellStyle name="Обычный 15 3 4 3 2" xfId="25309"/>
    <cellStyle name="Обычный 15 3 4 3 2 2" xfId="43273"/>
    <cellStyle name="Обычный 15 3 4 3 3" xfId="34965"/>
    <cellStyle name="Обычный 15 3 4 4" xfId="17952"/>
    <cellStyle name="Обычный 15 3 4 4 2" xfId="36262"/>
    <cellStyle name="Обычный 15 3 4 5" xfId="26732"/>
    <cellStyle name="Обычный 15 3 4 5 2" xfId="44647"/>
    <cellStyle name="Обычный 15 3 4 6" xfId="28045"/>
    <cellStyle name="Обычный 15 3 4 7" xfId="45694"/>
    <cellStyle name="Обычный 15 3 5" xfId="12847"/>
    <cellStyle name="Обычный 15 3 5 2" xfId="22271"/>
    <cellStyle name="Обычный 15 3 5 2 2" xfId="40306"/>
    <cellStyle name="Обычный 15 3 5 3" xfId="31968"/>
    <cellStyle name="Обычный 15 3 6" xfId="15899"/>
    <cellStyle name="Обычный 15 3 6 2" xfId="24875"/>
    <cellStyle name="Обычный 15 3 6 2 2" xfId="42872"/>
    <cellStyle name="Обычный 15 3 6 3" xfId="34520"/>
    <cellStyle name="Обычный 15 3 7" xfId="17210"/>
    <cellStyle name="Обычный 15 3 7 2" xfId="35566"/>
    <cellStyle name="Обычный 15 3 8" xfId="26128"/>
    <cellStyle name="Обычный 15 3 8 2" xfId="44063"/>
    <cellStyle name="Обычный 15 3 9" xfId="27439"/>
    <cellStyle name="Обычный 15 4" xfId="2917"/>
    <cellStyle name="Обычный 15 4 10" xfId="45202"/>
    <cellStyle name="Обычный 15 4 2" xfId="2918"/>
    <cellStyle name="Обычный 15 4 2 2" xfId="6005"/>
    <cellStyle name="Обычный 15 4 2 2 2" xfId="13830"/>
    <cellStyle name="Обычный 15 4 2 2 2 2" xfId="23050"/>
    <cellStyle name="Обычный 15 4 2 2 2 2 2" xfId="41050"/>
    <cellStyle name="Обычный 15 4 2 2 2 3" xfId="32707"/>
    <cellStyle name="Обычный 15 4 2 2 3" xfId="16525"/>
    <cellStyle name="Обычный 15 4 2 2 3 2" xfId="25313"/>
    <cellStyle name="Обычный 15 4 2 2 3 2 2" xfId="43277"/>
    <cellStyle name="Обычный 15 4 2 2 3 3" xfId="34969"/>
    <cellStyle name="Обычный 15 4 2 2 4" xfId="17956"/>
    <cellStyle name="Обычный 15 4 2 2 4 2" xfId="36266"/>
    <cellStyle name="Обычный 15 4 2 2 5" xfId="26736"/>
    <cellStyle name="Обычный 15 4 2 2 5 2" xfId="44651"/>
    <cellStyle name="Обычный 15 4 2 2 6" xfId="28049"/>
    <cellStyle name="Обычный 15 4 2 2 7" xfId="45698"/>
    <cellStyle name="Обычный 15 4 2 3" xfId="12851"/>
    <cellStyle name="Обычный 15 4 2 3 2" xfId="22275"/>
    <cellStyle name="Обычный 15 4 2 3 2 2" xfId="40310"/>
    <cellStyle name="Обычный 15 4 2 3 3" xfId="31972"/>
    <cellStyle name="Обычный 15 4 2 4" xfId="15903"/>
    <cellStyle name="Обычный 15 4 2 4 2" xfId="24879"/>
    <cellStyle name="Обычный 15 4 2 4 2 2" xfId="42876"/>
    <cellStyle name="Обычный 15 4 2 4 3" xfId="34524"/>
    <cellStyle name="Обычный 15 4 2 5" xfId="17214"/>
    <cellStyle name="Обычный 15 4 2 5 2" xfId="35570"/>
    <cellStyle name="Обычный 15 4 2 6" xfId="26132"/>
    <cellStyle name="Обычный 15 4 2 6 2" xfId="44067"/>
    <cellStyle name="Обычный 15 4 2 7" xfId="27443"/>
    <cellStyle name="Обычный 15 4 2 8" xfId="45203"/>
    <cellStyle name="Обычный 15 4 3" xfId="2919"/>
    <cellStyle name="Обычный 15 4 3 2" xfId="6006"/>
    <cellStyle name="Обычный 15 4 3 2 2" xfId="13831"/>
    <cellStyle name="Обычный 15 4 3 2 2 2" xfId="23051"/>
    <cellStyle name="Обычный 15 4 3 2 2 2 2" xfId="41051"/>
    <cellStyle name="Обычный 15 4 3 2 2 3" xfId="32708"/>
    <cellStyle name="Обычный 15 4 3 2 3" xfId="16526"/>
    <cellStyle name="Обычный 15 4 3 2 3 2" xfId="25314"/>
    <cellStyle name="Обычный 15 4 3 2 3 2 2" xfId="43278"/>
    <cellStyle name="Обычный 15 4 3 2 3 3" xfId="34970"/>
    <cellStyle name="Обычный 15 4 3 2 4" xfId="17957"/>
    <cellStyle name="Обычный 15 4 3 2 4 2" xfId="36267"/>
    <cellStyle name="Обычный 15 4 3 2 5" xfId="26737"/>
    <cellStyle name="Обычный 15 4 3 2 5 2" xfId="44652"/>
    <cellStyle name="Обычный 15 4 3 2 6" xfId="28050"/>
    <cellStyle name="Обычный 15 4 3 2 7" xfId="45699"/>
    <cellStyle name="Обычный 15 4 3 3" xfId="12852"/>
    <cellStyle name="Обычный 15 4 3 3 2" xfId="22276"/>
    <cellStyle name="Обычный 15 4 3 3 2 2" xfId="40311"/>
    <cellStyle name="Обычный 15 4 3 3 3" xfId="31973"/>
    <cellStyle name="Обычный 15 4 3 4" xfId="15904"/>
    <cellStyle name="Обычный 15 4 3 4 2" xfId="24880"/>
    <cellStyle name="Обычный 15 4 3 4 2 2" xfId="42877"/>
    <cellStyle name="Обычный 15 4 3 4 3" xfId="34525"/>
    <cellStyle name="Обычный 15 4 3 5" xfId="17215"/>
    <cellStyle name="Обычный 15 4 3 5 2" xfId="35571"/>
    <cellStyle name="Обычный 15 4 3 6" xfId="26133"/>
    <cellStyle name="Обычный 15 4 3 6 2" xfId="44068"/>
    <cellStyle name="Обычный 15 4 3 7" xfId="27444"/>
    <cellStyle name="Обычный 15 4 3 8" xfId="45204"/>
    <cellStyle name="Обычный 15 4 4" xfId="6004"/>
    <cellStyle name="Обычный 15 4 4 2" xfId="13829"/>
    <cellStyle name="Обычный 15 4 4 2 2" xfId="23049"/>
    <cellStyle name="Обычный 15 4 4 2 2 2" xfId="41049"/>
    <cellStyle name="Обычный 15 4 4 2 3" xfId="32706"/>
    <cellStyle name="Обычный 15 4 4 3" xfId="16524"/>
    <cellStyle name="Обычный 15 4 4 3 2" xfId="25312"/>
    <cellStyle name="Обычный 15 4 4 3 2 2" xfId="43276"/>
    <cellStyle name="Обычный 15 4 4 3 3" xfId="34968"/>
    <cellStyle name="Обычный 15 4 4 4" xfId="17955"/>
    <cellStyle name="Обычный 15 4 4 4 2" xfId="36265"/>
    <cellStyle name="Обычный 15 4 4 5" xfId="26735"/>
    <cellStyle name="Обычный 15 4 4 5 2" xfId="44650"/>
    <cellStyle name="Обычный 15 4 4 6" xfId="28048"/>
    <cellStyle name="Обычный 15 4 4 7" xfId="45697"/>
    <cellStyle name="Обычный 15 4 5" xfId="12850"/>
    <cellStyle name="Обычный 15 4 5 2" xfId="22274"/>
    <cellStyle name="Обычный 15 4 5 2 2" xfId="40309"/>
    <cellStyle name="Обычный 15 4 5 3" xfId="31971"/>
    <cellStyle name="Обычный 15 4 6" xfId="15902"/>
    <cellStyle name="Обычный 15 4 6 2" xfId="24878"/>
    <cellStyle name="Обычный 15 4 6 2 2" xfId="42875"/>
    <cellStyle name="Обычный 15 4 6 3" xfId="34523"/>
    <cellStyle name="Обычный 15 4 7" xfId="17213"/>
    <cellStyle name="Обычный 15 4 7 2" xfId="35569"/>
    <cellStyle name="Обычный 15 4 8" xfId="26131"/>
    <cellStyle name="Обычный 15 4 8 2" xfId="44066"/>
    <cellStyle name="Обычный 15 4 9" xfId="27442"/>
    <cellStyle name="Обычный 15 5" xfId="2920"/>
    <cellStyle name="Обычный 15 5 10" xfId="45205"/>
    <cellStyle name="Обычный 15 5 2" xfId="2921"/>
    <cellStyle name="Обычный 15 5 2 2" xfId="6008"/>
    <cellStyle name="Обычный 15 5 2 2 2" xfId="13833"/>
    <cellStyle name="Обычный 15 5 2 2 2 2" xfId="23053"/>
    <cellStyle name="Обычный 15 5 2 2 2 2 2" xfId="41053"/>
    <cellStyle name="Обычный 15 5 2 2 2 3" xfId="32710"/>
    <cellStyle name="Обычный 15 5 2 2 3" xfId="16528"/>
    <cellStyle name="Обычный 15 5 2 2 3 2" xfId="25316"/>
    <cellStyle name="Обычный 15 5 2 2 3 2 2" xfId="43280"/>
    <cellStyle name="Обычный 15 5 2 2 3 3" xfId="34972"/>
    <cellStyle name="Обычный 15 5 2 2 4" xfId="17959"/>
    <cellStyle name="Обычный 15 5 2 2 4 2" xfId="36269"/>
    <cellStyle name="Обычный 15 5 2 2 5" xfId="26739"/>
    <cellStyle name="Обычный 15 5 2 2 5 2" xfId="44654"/>
    <cellStyle name="Обычный 15 5 2 2 6" xfId="28052"/>
    <cellStyle name="Обычный 15 5 2 2 7" xfId="45701"/>
    <cellStyle name="Обычный 15 5 2 3" xfId="12854"/>
    <cellStyle name="Обычный 15 5 2 3 2" xfId="22278"/>
    <cellStyle name="Обычный 15 5 2 3 2 2" xfId="40313"/>
    <cellStyle name="Обычный 15 5 2 3 3" xfId="31975"/>
    <cellStyle name="Обычный 15 5 2 4" xfId="15906"/>
    <cellStyle name="Обычный 15 5 2 4 2" xfId="24882"/>
    <cellStyle name="Обычный 15 5 2 4 2 2" xfId="42879"/>
    <cellStyle name="Обычный 15 5 2 4 3" xfId="34527"/>
    <cellStyle name="Обычный 15 5 2 5" xfId="17217"/>
    <cellStyle name="Обычный 15 5 2 5 2" xfId="35573"/>
    <cellStyle name="Обычный 15 5 2 6" xfId="26135"/>
    <cellStyle name="Обычный 15 5 2 6 2" xfId="44070"/>
    <cellStyle name="Обычный 15 5 2 7" xfId="27446"/>
    <cellStyle name="Обычный 15 5 2 8" xfId="45206"/>
    <cellStyle name="Обычный 15 5 3" xfId="2922"/>
    <cellStyle name="Обычный 15 5 3 2" xfId="6009"/>
    <cellStyle name="Обычный 15 5 3 2 2" xfId="13834"/>
    <cellStyle name="Обычный 15 5 3 2 2 2" xfId="23054"/>
    <cellStyle name="Обычный 15 5 3 2 2 2 2" xfId="41054"/>
    <cellStyle name="Обычный 15 5 3 2 2 3" xfId="32711"/>
    <cellStyle name="Обычный 15 5 3 2 3" xfId="16529"/>
    <cellStyle name="Обычный 15 5 3 2 3 2" xfId="25317"/>
    <cellStyle name="Обычный 15 5 3 2 3 2 2" xfId="43281"/>
    <cellStyle name="Обычный 15 5 3 2 3 3" xfId="34973"/>
    <cellStyle name="Обычный 15 5 3 2 4" xfId="17960"/>
    <cellStyle name="Обычный 15 5 3 2 4 2" xfId="36270"/>
    <cellStyle name="Обычный 15 5 3 2 5" xfId="26740"/>
    <cellStyle name="Обычный 15 5 3 2 5 2" xfId="44655"/>
    <cellStyle name="Обычный 15 5 3 2 6" xfId="28053"/>
    <cellStyle name="Обычный 15 5 3 2 7" xfId="45702"/>
    <cellStyle name="Обычный 15 5 3 3" xfId="12855"/>
    <cellStyle name="Обычный 15 5 3 3 2" xfId="22279"/>
    <cellStyle name="Обычный 15 5 3 3 2 2" xfId="40314"/>
    <cellStyle name="Обычный 15 5 3 3 3" xfId="31976"/>
    <cellStyle name="Обычный 15 5 3 4" xfId="15907"/>
    <cellStyle name="Обычный 15 5 3 4 2" xfId="24883"/>
    <cellStyle name="Обычный 15 5 3 4 2 2" xfId="42880"/>
    <cellStyle name="Обычный 15 5 3 4 3" xfId="34528"/>
    <cellStyle name="Обычный 15 5 3 5" xfId="17218"/>
    <cellStyle name="Обычный 15 5 3 5 2" xfId="35574"/>
    <cellStyle name="Обычный 15 5 3 6" xfId="26136"/>
    <cellStyle name="Обычный 15 5 3 6 2" xfId="44071"/>
    <cellStyle name="Обычный 15 5 3 7" xfId="27447"/>
    <cellStyle name="Обычный 15 5 3 8" xfId="45207"/>
    <cellStyle name="Обычный 15 5 4" xfId="6007"/>
    <cellStyle name="Обычный 15 5 4 2" xfId="13832"/>
    <cellStyle name="Обычный 15 5 4 2 2" xfId="23052"/>
    <cellStyle name="Обычный 15 5 4 2 2 2" xfId="41052"/>
    <cellStyle name="Обычный 15 5 4 2 3" xfId="32709"/>
    <cellStyle name="Обычный 15 5 4 3" xfId="16527"/>
    <cellStyle name="Обычный 15 5 4 3 2" xfId="25315"/>
    <cellStyle name="Обычный 15 5 4 3 2 2" xfId="43279"/>
    <cellStyle name="Обычный 15 5 4 3 3" xfId="34971"/>
    <cellStyle name="Обычный 15 5 4 4" xfId="17958"/>
    <cellStyle name="Обычный 15 5 4 4 2" xfId="36268"/>
    <cellStyle name="Обычный 15 5 4 5" xfId="26738"/>
    <cellStyle name="Обычный 15 5 4 5 2" xfId="44653"/>
    <cellStyle name="Обычный 15 5 4 6" xfId="28051"/>
    <cellStyle name="Обычный 15 5 4 7" xfId="45700"/>
    <cellStyle name="Обычный 15 5 5" xfId="12853"/>
    <cellStyle name="Обычный 15 5 5 2" xfId="22277"/>
    <cellStyle name="Обычный 15 5 5 2 2" xfId="40312"/>
    <cellStyle name="Обычный 15 5 5 3" xfId="31974"/>
    <cellStyle name="Обычный 15 5 6" xfId="15905"/>
    <cellStyle name="Обычный 15 5 6 2" xfId="24881"/>
    <cellStyle name="Обычный 15 5 6 2 2" xfId="42878"/>
    <cellStyle name="Обычный 15 5 6 3" xfId="34526"/>
    <cellStyle name="Обычный 15 5 7" xfId="17216"/>
    <cellStyle name="Обычный 15 5 7 2" xfId="35572"/>
    <cellStyle name="Обычный 15 5 8" xfId="26134"/>
    <cellStyle name="Обычный 15 5 8 2" xfId="44069"/>
    <cellStyle name="Обычный 15 5 9" xfId="27445"/>
    <cellStyle name="Обычный 15 6" xfId="2923"/>
    <cellStyle name="Обычный 15 6 10" xfId="45208"/>
    <cellStyle name="Обычный 15 6 2" xfId="2924"/>
    <cellStyle name="Обычный 15 6 2 2" xfId="6011"/>
    <cellStyle name="Обычный 15 6 2 2 2" xfId="13836"/>
    <cellStyle name="Обычный 15 6 2 2 2 2" xfId="23056"/>
    <cellStyle name="Обычный 15 6 2 2 2 2 2" xfId="41056"/>
    <cellStyle name="Обычный 15 6 2 2 2 3" xfId="32713"/>
    <cellStyle name="Обычный 15 6 2 2 3" xfId="16531"/>
    <cellStyle name="Обычный 15 6 2 2 3 2" xfId="25319"/>
    <cellStyle name="Обычный 15 6 2 2 3 2 2" xfId="43283"/>
    <cellStyle name="Обычный 15 6 2 2 3 3" xfId="34975"/>
    <cellStyle name="Обычный 15 6 2 2 4" xfId="17962"/>
    <cellStyle name="Обычный 15 6 2 2 4 2" xfId="36272"/>
    <cellStyle name="Обычный 15 6 2 2 5" xfId="26742"/>
    <cellStyle name="Обычный 15 6 2 2 5 2" xfId="44657"/>
    <cellStyle name="Обычный 15 6 2 2 6" xfId="28055"/>
    <cellStyle name="Обычный 15 6 2 2 7" xfId="45704"/>
    <cellStyle name="Обычный 15 6 2 3" xfId="12857"/>
    <cellStyle name="Обычный 15 6 2 3 2" xfId="22281"/>
    <cellStyle name="Обычный 15 6 2 3 2 2" xfId="40316"/>
    <cellStyle name="Обычный 15 6 2 3 3" xfId="31978"/>
    <cellStyle name="Обычный 15 6 2 4" xfId="15909"/>
    <cellStyle name="Обычный 15 6 2 4 2" xfId="24885"/>
    <cellStyle name="Обычный 15 6 2 4 2 2" xfId="42882"/>
    <cellStyle name="Обычный 15 6 2 4 3" xfId="34530"/>
    <cellStyle name="Обычный 15 6 2 5" xfId="17220"/>
    <cellStyle name="Обычный 15 6 2 5 2" xfId="35576"/>
    <cellStyle name="Обычный 15 6 2 6" xfId="26138"/>
    <cellStyle name="Обычный 15 6 2 6 2" xfId="44073"/>
    <cellStyle name="Обычный 15 6 2 7" xfId="27449"/>
    <cellStyle name="Обычный 15 6 2 8" xfId="45209"/>
    <cellStyle name="Обычный 15 6 3" xfId="2925"/>
    <cellStyle name="Обычный 15 6 3 2" xfId="6012"/>
    <cellStyle name="Обычный 15 6 3 2 2" xfId="13837"/>
    <cellStyle name="Обычный 15 6 3 2 2 2" xfId="23057"/>
    <cellStyle name="Обычный 15 6 3 2 2 2 2" xfId="41057"/>
    <cellStyle name="Обычный 15 6 3 2 2 3" xfId="32714"/>
    <cellStyle name="Обычный 15 6 3 2 3" xfId="16532"/>
    <cellStyle name="Обычный 15 6 3 2 3 2" xfId="25320"/>
    <cellStyle name="Обычный 15 6 3 2 3 2 2" xfId="43284"/>
    <cellStyle name="Обычный 15 6 3 2 3 3" xfId="34976"/>
    <cellStyle name="Обычный 15 6 3 2 4" xfId="17963"/>
    <cellStyle name="Обычный 15 6 3 2 4 2" xfId="36273"/>
    <cellStyle name="Обычный 15 6 3 2 5" xfId="26743"/>
    <cellStyle name="Обычный 15 6 3 2 5 2" xfId="44658"/>
    <cellStyle name="Обычный 15 6 3 2 6" xfId="28056"/>
    <cellStyle name="Обычный 15 6 3 2 7" xfId="45705"/>
    <cellStyle name="Обычный 15 6 3 3" xfId="12858"/>
    <cellStyle name="Обычный 15 6 3 3 2" xfId="22282"/>
    <cellStyle name="Обычный 15 6 3 3 2 2" xfId="40317"/>
    <cellStyle name="Обычный 15 6 3 3 3" xfId="31979"/>
    <cellStyle name="Обычный 15 6 3 4" xfId="15910"/>
    <cellStyle name="Обычный 15 6 3 4 2" xfId="24886"/>
    <cellStyle name="Обычный 15 6 3 4 2 2" xfId="42883"/>
    <cellStyle name="Обычный 15 6 3 4 3" xfId="34531"/>
    <cellStyle name="Обычный 15 6 3 5" xfId="17221"/>
    <cellStyle name="Обычный 15 6 3 5 2" xfId="35577"/>
    <cellStyle name="Обычный 15 6 3 6" xfId="26139"/>
    <cellStyle name="Обычный 15 6 3 6 2" xfId="44074"/>
    <cellStyle name="Обычный 15 6 3 7" xfId="27450"/>
    <cellStyle name="Обычный 15 6 3 8" xfId="45210"/>
    <cellStyle name="Обычный 15 6 4" xfId="6010"/>
    <cellStyle name="Обычный 15 6 4 2" xfId="13835"/>
    <cellStyle name="Обычный 15 6 4 2 2" xfId="23055"/>
    <cellStyle name="Обычный 15 6 4 2 2 2" xfId="41055"/>
    <cellStyle name="Обычный 15 6 4 2 3" xfId="32712"/>
    <cellStyle name="Обычный 15 6 4 3" xfId="16530"/>
    <cellStyle name="Обычный 15 6 4 3 2" xfId="25318"/>
    <cellStyle name="Обычный 15 6 4 3 2 2" xfId="43282"/>
    <cellStyle name="Обычный 15 6 4 3 3" xfId="34974"/>
    <cellStyle name="Обычный 15 6 4 4" xfId="17961"/>
    <cellStyle name="Обычный 15 6 4 4 2" xfId="36271"/>
    <cellStyle name="Обычный 15 6 4 5" xfId="26741"/>
    <cellStyle name="Обычный 15 6 4 5 2" xfId="44656"/>
    <cellStyle name="Обычный 15 6 4 6" xfId="28054"/>
    <cellStyle name="Обычный 15 6 4 7" xfId="45703"/>
    <cellStyle name="Обычный 15 6 5" xfId="12856"/>
    <cellStyle name="Обычный 15 6 5 2" xfId="22280"/>
    <cellStyle name="Обычный 15 6 5 2 2" xfId="40315"/>
    <cellStyle name="Обычный 15 6 5 3" xfId="31977"/>
    <cellStyle name="Обычный 15 6 6" xfId="15908"/>
    <cellStyle name="Обычный 15 6 6 2" xfId="24884"/>
    <cellStyle name="Обычный 15 6 6 2 2" xfId="42881"/>
    <cellStyle name="Обычный 15 6 6 3" xfId="34529"/>
    <cellStyle name="Обычный 15 6 7" xfId="17219"/>
    <cellStyle name="Обычный 15 6 7 2" xfId="35575"/>
    <cellStyle name="Обычный 15 6 8" xfId="26137"/>
    <cellStyle name="Обычный 15 6 8 2" xfId="44072"/>
    <cellStyle name="Обычный 15 6 9" xfId="27448"/>
    <cellStyle name="Обычный 15 7" xfId="2926"/>
    <cellStyle name="Обычный 15 7 10" xfId="45211"/>
    <cellStyle name="Обычный 15 7 2" xfId="2927"/>
    <cellStyle name="Обычный 15 7 2 2" xfId="6014"/>
    <cellStyle name="Обычный 15 7 2 2 2" xfId="13839"/>
    <cellStyle name="Обычный 15 7 2 2 2 2" xfId="23059"/>
    <cellStyle name="Обычный 15 7 2 2 2 2 2" xfId="41059"/>
    <cellStyle name="Обычный 15 7 2 2 2 3" xfId="32716"/>
    <cellStyle name="Обычный 15 7 2 2 3" xfId="16534"/>
    <cellStyle name="Обычный 15 7 2 2 3 2" xfId="25322"/>
    <cellStyle name="Обычный 15 7 2 2 3 2 2" xfId="43286"/>
    <cellStyle name="Обычный 15 7 2 2 3 3" xfId="34978"/>
    <cellStyle name="Обычный 15 7 2 2 4" xfId="17965"/>
    <cellStyle name="Обычный 15 7 2 2 4 2" xfId="36275"/>
    <cellStyle name="Обычный 15 7 2 2 5" xfId="26745"/>
    <cellStyle name="Обычный 15 7 2 2 5 2" xfId="44660"/>
    <cellStyle name="Обычный 15 7 2 2 6" xfId="28058"/>
    <cellStyle name="Обычный 15 7 2 2 7" xfId="45707"/>
    <cellStyle name="Обычный 15 7 2 3" xfId="12860"/>
    <cellStyle name="Обычный 15 7 2 3 2" xfId="22284"/>
    <cellStyle name="Обычный 15 7 2 3 2 2" xfId="40319"/>
    <cellStyle name="Обычный 15 7 2 3 3" xfId="31981"/>
    <cellStyle name="Обычный 15 7 2 4" xfId="15912"/>
    <cellStyle name="Обычный 15 7 2 4 2" xfId="24888"/>
    <cellStyle name="Обычный 15 7 2 4 2 2" xfId="42885"/>
    <cellStyle name="Обычный 15 7 2 4 3" xfId="34533"/>
    <cellStyle name="Обычный 15 7 2 5" xfId="17223"/>
    <cellStyle name="Обычный 15 7 2 5 2" xfId="35579"/>
    <cellStyle name="Обычный 15 7 2 6" xfId="26141"/>
    <cellStyle name="Обычный 15 7 2 6 2" xfId="44076"/>
    <cellStyle name="Обычный 15 7 2 7" xfId="27452"/>
    <cellStyle name="Обычный 15 7 2 8" xfId="45212"/>
    <cellStyle name="Обычный 15 7 3" xfId="2928"/>
    <cellStyle name="Обычный 15 7 3 2" xfId="6015"/>
    <cellStyle name="Обычный 15 7 3 2 2" xfId="13840"/>
    <cellStyle name="Обычный 15 7 3 2 2 2" xfId="23060"/>
    <cellStyle name="Обычный 15 7 3 2 2 2 2" xfId="41060"/>
    <cellStyle name="Обычный 15 7 3 2 2 3" xfId="32717"/>
    <cellStyle name="Обычный 15 7 3 2 3" xfId="16535"/>
    <cellStyle name="Обычный 15 7 3 2 3 2" xfId="25323"/>
    <cellStyle name="Обычный 15 7 3 2 3 2 2" xfId="43287"/>
    <cellStyle name="Обычный 15 7 3 2 3 3" xfId="34979"/>
    <cellStyle name="Обычный 15 7 3 2 4" xfId="17966"/>
    <cellStyle name="Обычный 15 7 3 2 4 2" xfId="36276"/>
    <cellStyle name="Обычный 15 7 3 2 5" xfId="26746"/>
    <cellStyle name="Обычный 15 7 3 2 5 2" xfId="44661"/>
    <cellStyle name="Обычный 15 7 3 2 6" xfId="28059"/>
    <cellStyle name="Обычный 15 7 3 2 7" xfId="45708"/>
    <cellStyle name="Обычный 15 7 3 3" xfId="12861"/>
    <cellStyle name="Обычный 15 7 3 3 2" xfId="22285"/>
    <cellStyle name="Обычный 15 7 3 3 2 2" xfId="40320"/>
    <cellStyle name="Обычный 15 7 3 3 3" xfId="31982"/>
    <cellStyle name="Обычный 15 7 3 4" xfId="15913"/>
    <cellStyle name="Обычный 15 7 3 4 2" xfId="24889"/>
    <cellStyle name="Обычный 15 7 3 4 2 2" xfId="42886"/>
    <cellStyle name="Обычный 15 7 3 4 3" xfId="34534"/>
    <cellStyle name="Обычный 15 7 3 5" xfId="17224"/>
    <cellStyle name="Обычный 15 7 3 5 2" xfId="35580"/>
    <cellStyle name="Обычный 15 7 3 6" xfId="26142"/>
    <cellStyle name="Обычный 15 7 3 6 2" xfId="44077"/>
    <cellStyle name="Обычный 15 7 3 7" xfId="27453"/>
    <cellStyle name="Обычный 15 7 3 8" xfId="45213"/>
    <cellStyle name="Обычный 15 7 4" xfId="6013"/>
    <cellStyle name="Обычный 15 7 4 2" xfId="13838"/>
    <cellStyle name="Обычный 15 7 4 2 2" xfId="23058"/>
    <cellStyle name="Обычный 15 7 4 2 2 2" xfId="41058"/>
    <cellStyle name="Обычный 15 7 4 2 3" xfId="32715"/>
    <cellStyle name="Обычный 15 7 4 3" xfId="16533"/>
    <cellStyle name="Обычный 15 7 4 3 2" xfId="25321"/>
    <cellStyle name="Обычный 15 7 4 3 2 2" xfId="43285"/>
    <cellStyle name="Обычный 15 7 4 3 3" xfId="34977"/>
    <cellStyle name="Обычный 15 7 4 4" xfId="17964"/>
    <cellStyle name="Обычный 15 7 4 4 2" xfId="36274"/>
    <cellStyle name="Обычный 15 7 4 5" xfId="26744"/>
    <cellStyle name="Обычный 15 7 4 5 2" xfId="44659"/>
    <cellStyle name="Обычный 15 7 4 6" xfId="28057"/>
    <cellStyle name="Обычный 15 7 4 7" xfId="45706"/>
    <cellStyle name="Обычный 15 7 5" xfId="12859"/>
    <cellStyle name="Обычный 15 7 5 2" xfId="22283"/>
    <cellStyle name="Обычный 15 7 5 2 2" xfId="40318"/>
    <cellStyle name="Обычный 15 7 5 3" xfId="31980"/>
    <cellStyle name="Обычный 15 7 6" xfId="15911"/>
    <cellStyle name="Обычный 15 7 6 2" xfId="24887"/>
    <cellStyle name="Обычный 15 7 6 2 2" xfId="42884"/>
    <cellStyle name="Обычный 15 7 6 3" xfId="34532"/>
    <cellStyle name="Обычный 15 7 7" xfId="17222"/>
    <cellStyle name="Обычный 15 7 7 2" xfId="35578"/>
    <cellStyle name="Обычный 15 7 8" xfId="26140"/>
    <cellStyle name="Обычный 15 7 8 2" xfId="44075"/>
    <cellStyle name="Обычный 15 7 9" xfId="27451"/>
    <cellStyle name="Обычный 15 8" xfId="2929"/>
    <cellStyle name="Обычный 15 8 10" xfId="45214"/>
    <cellStyle name="Обычный 15 8 2" xfId="2930"/>
    <cellStyle name="Обычный 15 8 2 2" xfId="6017"/>
    <cellStyle name="Обычный 15 8 2 2 2" xfId="13842"/>
    <cellStyle name="Обычный 15 8 2 2 2 2" xfId="23062"/>
    <cellStyle name="Обычный 15 8 2 2 2 2 2" xfId="41062"/>
    <cellStyle name="Обычный 15 8 2 2 2 3" xfId="32719"/>
    <cellStyle name="Обычный 15 8 2 2 3" xfId="16537"/>
    <cellStyle name="Обычный 15 8 2 2 3 2" xfId="25325"/>
    <cellStyle name="Обычный 15 8 2 2 3 2 2" xfId="43289"/>
    <cellStyle name="Обычный 15 8 2 2 3 3" xfId="34981"/>
    <cellStyle name="Обычный 15 8 2 2 4" xfId="17968"/>
    <cellStyle name="Обычный 15 8 2 2 4 2" xfId="36278"/>
    <cellStyle name="Обычный 15 8 2 2 5" xfId="26748"/>
    <cellStyle name="Обычный 15 8 2 2 5 2" xfId="44663"/>
    <cellStyle name="Обычный 15 8 2 2 6" xfId="28061"/>
    <cellStyle name="Обычный 15 8 2 2 7" xfId="45710"/>
    <cellStyle name="Обычный 15 8 2 3" xfId="12863"/>
    <cellStyle name="Обычный 15 8 2 3 2" xfId="22287"/>
    <cellStyle name="Обычный 15 8 2 3 2 2" xfId="40322"/>
    <cellStyle name="Обычный 15 8 2 3 3" xfId="31984"/>
    <cellStyle name="Обычный 15 8 2 4" xfId="15915"/>
    <cellStyle name="Обычный 15 8 2 4 2" xfId="24891"/>
    <cellStyle name="Обычный 15 8 2 4 2 2" xfId="42888"/>
    <cellStyle name="Обычный 15 8 2 4 3" xfId="34536"/>
    <cellStyle name="Обычный 15 8 2 5" xfId="17226"/>
    <cellStyle name="Обычный 15 8 2 5 2" xfId="35582"/>
    <cellStyle name="Обычный 15 8 2 6" xfId="26144"/>
    <cellStyle name="Обычный 15 8 2 6 2" xfId="44079"/>
    <cellStyle name="Обычный 15 8 2 7" xfId="27455"/>
    <cellStyle name="Обычный 15 8 2 8" xfId="45215"/>
    <cellStyle name="Обычный 15 8 3" xfId="2931"/>
    <cellStyle name="Обычный 15 8 3 2" xfId="6018"/>
    <cellStyle name="Обычный 15 8 3 2 2" xfId="13843"/>
    <cellStyle name="Обычный 15 8 3 2 2 2" xfId="23063"/>
    <cellStyle name="Обычный 15 8 3 2 2 2 2" xfId="41063"/>
    <cellStyle name="Обычный 15 8 3 2 2 3" xfId="32720"/>
    <cellStyle name="Обычный 15 8 3 2 3" xfId="16538"/>
    <cellStyle name="Обычный 15 8 3 2 3 2" xfId="25326"/>
    <cellStyle name="Обычный 15 8 3 2 3 2 2" xfId="43290"/>
    <cellStyle name="Обычный 15 8 3 2 3 3" xfId="34982"/>
    <cellStyle name="Обычный 15 8 3 2 4" xfId="17969"/>
    <cellStyle name="Обычный 15 8 3 2 4 2" xfId="36279"/>
    <cellStyle name="Обычный 15 8 3 2 5" xfId="26749"/>
    <cellStyle name="Обычный 15 8 3 2 5 2" xfId="44664"/>
    <cellStyle name="Обычный 15 8 3 2 6" xfId="28062"/>
    <cellStyle name="Обычный 15 8 3 2 7" xfId="45711"/>
    <cellStyle name="Обычный 15 8 3 3" xfId="12864"/>
    <cellStyle name="Обычный 15 8 3 3 2" xfId="22288"/>
    <cellStyle name="Обычный 15 8 3 3 2 2" xfId="40323"/>
    <cellStyle name="Обычный 15 8 3 3 3" xfId="31985"/>
    <cellStyle name="Обычный 15 8 3 4" xfId="15916"/>
    <cellStyle name="Обычный 15 8 3 4 2" xfId="24892"/>
    <cellStyle name="Обычный 15 8 3 4 2 2" xfId="42889"/>
    <cellStyle name="Обычный 15 8 3 4 3" xfId="34537"/>
    <cellStyle name="Обычный 15 8 3 5" xfId="17227"/>
    <cellStyle name="Обычный 15 8 3 5 2" xfId="35583"/>
    <cellStyle name="Обычный 15 8 3 6" xfId="26145"/>
    <cellStyle name="Обычный 15 8 3 6 2" xfId="44080"/>
    <cellStyle name="Обычный 15 8 3 7" xfId="27456"/>
    <cellStyle name="Обычный 15 8 3 8" xfId="45216"/>
    <cellStyle name="Обычный 15 8 4" xfId="6016"/>
    <cellStyle name="Обычный 15 8 4 2" xfId="13841"/>
    <cellStyle name="Обычный 15 8 4 2 2" xfId="23061"/>
    <cellStyle name="Обычный 15 8 4 2 2 2" xfId="41061"/>
    <cellStyle name="Обычный 15 8 4 2 3" xfId="32718"/>
    <cellStyle name="Обычный 15 8 4 3" xfId="16536"/>
    <cellStyle name="Обычный 15 8 4 3 2" xfId="25324"/>
    <cellStyle name="Обычный 15 8 4 3 2 2" xfId="43288"/>
    <cellStyle name="Обычный 15 8 4 3 3" xfId="34980"/>
    <cellStyle name="Обычный 15 8 4 4" xfId="17967"/>
    <cellStyle name="Обычный 15 8 4 4 2" xfId="36277"/>
    <cellStyle name="Обычный 15 8 4 5" xfId="26747"/>
    <cellStyle name="Обычный 15 8 4 5 2" xfId="44662"/>
    <cellStyle name="Обычный 15 8 4 6" xfId="28060"/>
    <cellStyle name="Обычный 15 8 4 7" xfId="45709"/>
    <cellStyle name="Обычный 15 8 5" xfId="12862"/>
    <cellStyle name="Обычный 15 8 5 2" xfId="22286"/>
    <cellStyle name="Обычный 15 8 5 2 2" xfId="40321"/>
    <cellStyle name="Обычный 15 8 5 3" xfId="31983"/>
    <cellStyle name="Обычный 15 8 6" xfId="15914"/>
    <cellStyle name="Обычный 15 8 6 2" xfId="24890"/>
    <cellStyle name="Обычный 15 8 6 2 2" xfId="42887"/>
    <cellStyle name="Обычный 15 8 6 3" xfId="34535"/>
    <cellStyle name="Обычный 15 8 7" xfId="17225"/>
    <cellStyle name="Обычный 15 8 7 2" xfId="35581"/>
    <cellStyle name="Обычный 15 8 8" xfId="26143"/>
    <cellStyle name="Обычный 15 8 8 2" xfId="44078"/>
    <cellStyle name="Обычный 15 8 9" xfId="27454"/>
    <cellStyle name="Обычный 15 9" xfId="2932"/>
    <cellStyle name="Обычный 15 9 10" xfId="45217"/>
    <cellStyle name="Обычный 15 9 2" xfId="2933"/>
    <cellStyle name="Обычный 15 9 2 2" xfId="6020"/>
    <cellStyle name="Обычный 15 9 2 2 2" xfId="13845"/>
    <cellStyle name="Обычный 15 9 2 2 2 2" xfId="23065"/>
    <cellStyle name="Обычный 15 9 2 2 2 2 2" xfId="41065"/>
    <cellStyle name="Обычный 15 9 2 2 2 3" xfId="32722"/>
    <cellStyle name="Обычный 15 9 2 2 3" xfId="16540"/>
    <cellStyle name="Обычный 15 9 2 2 3 2" xfId="25328"/>
    <cellStyle name="Обычный 15 9 2 2 3 2 2" xfId="43292"/>
    <cellStyle name="Обычный 15 9 2 2 3 3" xfId="34984"/>
    <cellStyle name="Обычный 15 9 2 2 4" xfId="17971"/>
    <cellStyle name="Обычный 15 9 2 2 4 2" xfId="36281"/>
    <cellStyle name="Обычный 15 9 2 2 5" xfId="26751"/>
    <cellStyle name="Обычный 15 9 2 2 5 2" xfId="44666"/>
    <cellStyle name="Обычный 15 9 2 2 6" xfId="28064"/>
    <cellStyle name="Обычный 15 9 2 2 7" xfId="45713"/>
    <cellStyle name="Обычный 15 9 2 3" xfId="12866"/>
    <cellStyle name="Обычный 15 9 2 3 2" xfId="22290"/>
    <cellStyle name="Обычный 15 9 2 3 2 2" xfId="40325"/>
    <cellStyle name="Обычный 15 9 2 3 3" xfId="31987"/>
    <cellStyle name="Обычный 15 9 2 4" xfId="15918"/>
    <cellStyle name="Обычный 15 9 2 4 2" xfId="24894"/>
    <cellStyle name="Обычный 15 9 2 4 2 2" xfId="42891"/>
    <cellStyle name="Обычный 15 9 2 4 3" xfId="34539"/>
    <cellStyle name="Обычный 15 9 2 5" xfId="17229"/>
    <cellStyle name="Обычный 15 9 2 5 2" xfId="35585"/>
    <cellStyle name="Обычный 15 9 2 6" xfId="26147"/>
    <cellStyle name="Обычный 15 9 2 6 2" xfId="44082"/>
    <cellStyle name="Обычный 15 9 2 7" xfId="27458"/>
    <cellStyle name="Обычный 15 9 2 8" xfId="45218"/>
    <cellStyle name="Обычный 15 9 3" xfId="2934"/>
    <cellStyle name="Обычный 15 9 3 2" xfId="6021"/>
    <cellStyle name="Обычный 15 9 3 2 2" xfId="13846"/>
    <cellStyle name="Обычный 15 9 3 2 2 2" xfId="23066"/>
    <cellStyle name="Обычный 15 9 3 2 2 2 2" xfId="41066"/>
    <cellStyle name="Обычный 15 9 3 2 2 3" xfId="32723"/>
    <cellStyle name="Обычный 15 9 3 2 3" xfId="16541"/>
    <cellStyle name="Обычный 15 9 3 2 3 2" xfId="25329"/>
    <cellStyle name="Обычный 15 9 3 2 3 2 2" xfId="43293"/>
    <cellStyle name="Обычный 15 9 3 2 3 3" xfId="34985"/>
    <cellStyle name="Обычный 15 9 3 2 4" xfId="17972"/>
    <cellStyle name="Обычный 15 9 3 2 4 2" xfId="36282"/>
    <cellStyle name="Обычный 15 9 3 2 5" xfId="26752"/>
    <cellStyle name="Обычный 15 9 3 2 5 2" xfId="44667"/>
    <cellStyle name="Обычный 15 9 3 2 6" xfId="28065"/>
    <cellStyle name="Обычный 15 9 3 2 7" xfId="45714"/>
    <cellStyle name="Обычный 15 9 3 3" xfId="12867"/>
    <cellStyle name="Обычный 15 9 3 3 2" xfId="22291"/>
    <cellStyle name="Обычный 15 9 3 3 2 2" xfId="40326"/>
    <cellStyle name="Обычный 15 9 3 3 3" xfId="31988"/>
    <cellStyle name="Обычный 15 9 3 4" xfId="15919"/>
    <cellStyle name="Обычный 15 9 3 4 2" xfId="24895"/>
    <cellStyle name="Обычный 15 9 3 4 2 2" xfId="42892"/>
    <cellStyle name="Обычный 15 9 3 4 3" xfId="34540"/>
    <cellStyle name="Обычный 15 9 3 5" xfId="17230"/>
    <cellStyle name="Обычный 15 9 3 5 2" xfId="35586"/>
    <cellStyle name="Обычный 15 9 3 6" xfId="26148"/>
    <cellStyle name="Обычный 15 9 3 6 2" xfId="44083"/>
    <cellStyle name="Обычный 15 9 3 7" xfId="27459"/>
    <cellStyle name="Обычный 15 9 3 8" xfId="45219"/>
    <cellStyle name="Обычный 15 9 4" xfId="6019"/>
    <cellStyle name="Обычный 15 9 4 2" xfId="13844"/>
    <cellStyle name="Обычный 15 9 4 2 2" xfId="23064"/>
    <cellStyle name="Обычный 15 9 4 2 2 2" xfId="41064"/>
    <cellStyle name="Обычный 15 9 4 2 3" xfId="32721"/>
    <cellStyle name="Обычный 15 9 4 3" xfId="16539"/>
    <cellStyle name="Обычный 15 9 4 3 2" xfId="25327"/>
    <cellStyle name="Обычный 15 9 4 3 2 2" xfId="43291"/>
    <cellStyle name="Обычный 15 9 4 3 3" xfId="34983"/>
    <cellStyle name="Обычный 15 9 4 4" xfId="17970"/>
    <cellStyle name="Обычный 15 9 4 4 2" xfId="36280"/>
    <cellStyle name="Обычный 15 9 4 5" xfId="26750"/>
    <cellStyle name="Обычный 15 9 4 5 2" xfId="44665"/>
    <cellStyle name="Обычный 15 9 4 6" xfId="28063"/>
    <cellStyle name="Обычный 15 9 4 7" xfId="45712"/>
    <cellStyle name="Обычный 15 9 5" xfId="12865"/>
    <cellStyle name="Обычный 15 9 5 2" xfId="22289"/>
    <cellStyle name="Обычный 15 9 5 2 2" xfId="40324"/>
    <cellStyle name="Обычный 15 9 5 3" xfId="31986"/>
    <cellStyle name="Обычный 15 9 6" xfId="15917"/>
    <cellStyle name="Обычный 15 9 6 2" xfId="24893"/>
    <cellStyle name="Обычный 15 9 6 2 2" xfId="42890"/>
    <cellStyle name="Обычный 15 9 6 3" xfId="34538"/>
    <cellStyle name="Обычный 15 9 7" xfId="17228"/>
    <cellStyle name="Обычный 15 9 7 2" xfId="35584"/>
    <cellStyle name="Обычный 15 9 8" xfId="26146"/>
    <cellStyle name="Обычный 15 9 8 2" xfId="44081"/>
    <cellStyle name="Обычный 15 9 9" xfId="27457"/>
    <cellStyle name="Обычный 15_Движение металла СМ 2011 (стар.склад) (27.10.10) ПТУ" xfId="2935"/>
    <cellStyle name="Обычный 152" xfId="15653"/>
    <cellStyle name="Обычный 16" xfId="2936"/>
    <cellStyle name="Обычный 16 10" xfId="2937"/>
    <cellStyle name="Обычный 16 10 10" xfId="45220"/>
    <cellStyle name="Обычный 16 10 2" xfId="2938"/>
    <cellStyle name="Обычный 16 10 2 2" xfId="6023"/>
    <cellStyle name="Обычный 16 10 2 2 2" xfId="13848"/>
    <cellStyle name="Обычный 16 10 2 2 2 2" xfId="23068"/>
    <cellStyle name="Обычный 16 10 2 2 2 2 2" xfId="41068"/>
    <cellStyle name="Обычный 16 10 2 2 2 3" xfId="32725"/>
    <cellStyle name="Обычный 16 10 2 2 3" xfId="16543"/>
    <cellStyle name="Обычный 16 10 2 2 3 2" xfId="25331"/>
    <cellStyle name="Обычный 16 10 2 2 3 2 2" xfId="43295"/>
    <cellStyle name="Обычный 16 10 2 2 3 3" xfId="34987"/>
    <cellStyle name="Обычный 16 10 2 2 4" xfId="17974"/>
    <cellStyle name="Обычный 16 10 2 2 4 2" xfId="36284"/>
    <cellStyle name="Обычный 16 10 2 2 5" xfId="26754"/>
    <cellStyle name="Обычный 16 10 2 2 5 2" xfId="44669"/>
    <cellStyle name="Обычный 16 10 2 2 6" xfId="28067"/>
    <cellStyle name="Обычный 16 10 2 2 7" xfId="45716"/>
    <cellStyle name="Обычный 16 10 2 3" xfId="12869"/>
    <cellStyle name="Обычный 16 10 2 3 2" xfId="22293"/>
    <cellStyle name="Обычный 16 10 2 3 2 2" xfId="40328"/>
    <cellStyle name="Обычный 16 10 2 3 3" xfId="31990"/>
    <cellStyle name="Обычный 16 10 2 4" xfId="15921"/>
    <cellStyle name="Обычный 16 10 2 4 2" xfId="24897"/>
    <cellStyle name="Обычный 16 10 2 4 2 2" xfId="42894"/>
    <cellStyle name="Обычный 16 10 2 4 3" xfId="34542"/>
    <cellStyle name="Обычный 16 10 2 5" xfId="17232"/>
    <cellStyle name="Обычный 16 10 2 5 2" xfId="35588"/>
    <cellStyle name="Обычный 16 10 2 6" xfId="26150"/>
    <cellStyle name="Обычный 16 10 2 6 2" xfId="44085"/>
    <cellStyle name="Обычный 16 10 2 7" xfId="27461"/>
    <cellStyle name="Обычный 16 10 2 8" xfId="45221"/>
    <cellStyle name="Обычный 16 10 3" xfId="2939"/>
    <cellStyle name="Обычный 16 10 3 2" xfId="6024"/>
    <cellStyle name="Обычный 16 10 3 2 2" xfId="13849"/>
    <cellStyle name="Обычный 16 10 3 2 2 2" xfId="23069"/>
    <cellStyle name="Обычный 16 10 3 2 2 2 2" xfId="41069"/>
    <cellStyle name="Обычный 16 10 3 2 2 3" xfId="32726"/>
    <cellStyle name="Обычный 16 10 3 2 3" xfId="16544"/>
    <cellStyle name="Обычный 16 10 3 2 3 2" xfId="25332"/>
    <cellStyle name="Обычный 16 10 3 2 3 2 2" xfId="43296"/>
    <cellStyle name="Обычный 16 10 3 2 3 3" xfId="34988"/>
    <cellStyle name="Обычный 16 10 3 2 4" xfId="17975"/>
    <cellStyle name="Обычный 16 10 3 2 4 2" xfId="36285"/>
    <cellStyle name="Обычный 16 10 3 2 5" xfId="26755"/>
    <cellStyle name="Обычный 16 10 3 2 5 2" xfId="44670"/>
    <cellStyle name="Обычный 16 10 3 2 6" xfId="28068"/>
    <cellStyle name="Обычный 16 10 3 2 7" xfId="45717"/>
    <cellStyle name="Обычный 16 10 3 3" xfId="12870"/>
    <cellStyle name="Обычный 16 10 3 3 2" xfId="22294"/>
    <cellStyle name="Обычный 16 10 3 3 2 2" xfId="40329"/>
    <cellStyle name="Обычный 16 10 3 3 3" xfId="31991"/>
    <cellStyle name="Обычный 16 10 3 4" xfId="15922"/>
    <cellStyle name="Обычный 16 10 3 4 2" xfId="24898"/>
    <cellStyle name="Обычный 16 10 3 4 2 2" xfId="42895"/>
    <cellStyle name="Обычный 16 10 3 4 3" xfId="34543"/>
    <cellStyle name="Обычный 16 10 3 5" xfId="17233"/>
    <cellStyle name="Обычный 16 10 3 5 2" xfId="35589"/>
    <cellStyle name="Обычный 16 10 3 6" xfId="26151"/>
    <cellStyle name="Обычный 16 10 3 6 2" xfId="44086"/>
    <cellStyle name="Обычный 16 10 3 7" xfId="27462"/>
    <cellStyle name="Обычный 16 10 3 8" xfId="45222"/>
    <cellStyle name="Обычный 16 10 4" xfId="6022"/>
    <cellStyle name="Обычный 16 10 4 2" xfId="13847"/>
    <cellStyle name="Обычный 16 10 4 2 2" xfId="23067"/>
    <cellStyle name="Обычный 16 10 4 2 2 2" xfId="41067"/>
    <cellStyle name="Обычный 16 10 4 2 3" xfId="32724"/>
    <cellStyle name="Обычный 16 10 4 3" xfId="16542"/>
    <cellStyle name="Обычный 16 10 4 3 2" xfId="25330"/>
    <cellStyle name="Обычный 16 10 4 3 2 2" xfId="43294"/>
    <cellStyle name="Обычный 16 10 4 3 3" xfId="34986"/>
    <cellStyle name="Обычный 16 10 4 4" xfId="17973"/>
    <cellStyle name="Обычный 16 10 4 4 2" xfId="36283"/>
    <cellStyle name="Обычный 16 10 4 5" xfId="26753"/>
    <cellStyle name="Обычный 16 10 4 5 2" xfId="44668"/>
    <cellStyle name="Обычный 16 10 4 6" xfId="28066"/>
    <cellStyle name="Обычный 16 10 4 7" xfId="45715"/>
    <cellStyle name="Обычный 16 10 5" xfId="12868"/>
    <cellStyle name="Обычный 16 10 5 2" xfId="22292"/>
    <cellStyle name="Обычный 16 10 5 2 2" xfId="40327"/>
    <cellStyle name="Обычный 16 10 5 3" xfId="31989"/>
    <cellStyle name="Обычный 16 10 6" xfId="15920"/>
    <cellStyle name="Обычный 16 10 6 2" xfId="24896"/>
    <cellStyle name="Обычный 16 10 6 2 2" xfId="42893"/>
    <cellStyle name="Обычный 16 10 6 3" xfId="34541"/>
    <cellStyle name="Обычный 16 10 7" xfId="17231"/>
    <cellStyle name="Обычный 16 10 7 2" xfId="35587"/>
    <cellStyle name="Обычный 16 10 8" xfId="26149"/>
    <cellStyle name="Обычный 16 10 8 2" xfId="44084"/>
    <cellStyle name="Обычный 16 10 9" xfId="27460"/>
    <cellStyle name="Обычный 16 11" xfId="2940"/>
    <cellStyle name="Обычный 16 11 10" xfId="45223"/>
    <cellStyle name="Обычный 16 11 2" xfId="2941"/>
    <cellStyle name="Обычный 16 11 2 2" xfId="6026"/>
    <cellStyle name="Обычный 16 11 2 2 2" xfId="13851"/>
    <cellStyle name="Обычный 16 11 2 2 2 2" xfId="23071"/>
    <cellStyle name="Обычный 16 11 2 2 2 2 2" xfId="41071"/>
    <cellStyle name="Обычный 16 11 2 2 2 3" xfId="32728"/>
    <cellStyle name="Обычный 16 11 2 2 3" xfId="16546"/>
    <cellStyle name="Обычный 16 11 2 2 3 2" xfId="25334"/>
    <cellStyle name="Обычный 16 11 2 2 3 2 2" xfId="43298"/>
    <cellStyle name="Обычный 16 11 2 2 3 3" xfId="34990"/>
    <cellStyle name="Обычный 16 11 2 2 4" xfId="17977"/>
    <cellStyle name="Обычный 16 11 2 2 4 2" xfId="36287"/>
    <cellStyle name="Обычный 16 11 2 2 5" xfId="26757"/>
    <cellStyle name="Обычный 16 11 2 2 5 2" xfId="44672"/>
    <cellStyle name="Обычный 16 11 2 2 6" xfId="28070"/>
    <cellStyle name="Обычный 16 11 2 2 7" xfId="45719"/>
    <cellStyle name="Обычный 16 11 2 3" xfId="12872"/>
    <cellStyle name="Обычный 16 11 2 3 2" xfId="22296"/>
    <cellStyle name="Обычный 16 11 2 3 2 2" xfId="40331"/>
    <cellStyle name="Обычный 16 11 2 3 3" xfId="31993"/>
    <cellStyle name="Обычный 16 11 2 4" xfId="15924"/>
    <cellStyle name="Обычный 16 11 2 4 2" xfId="24900"/>
    <cellStyle name="Обычный 16 11 2 4 2 2" xfId="42897"/>
    <cellStyle name="Обычный 16 11 2 4 3" xfId="34545"/>
    <cellStyle name="Обычный 16 11 2 5" xfId="17235"/>
    <cellStyle name="Обычный 16 11 2 5 2" xfId="35591"/>
    <cellStyle name="Обычный 16 11 2 6" xfId="26153"/>
    <cellStyle name="Обычный 16 11 2 6 2" xfId="44088"/>
    <cellStyle name="Обычный 16 11 2 7" xfId="27464"/>
    <cellStyle name="Обычный 16 11 2 8" xfId="45224"/>
    <cellStyle name="Обычный 16 11 3" xfId="2942"/>
    <cellStyle name="Обычный 16 11 3 2" xfId="6027"/>
    <cellStyle name="Обычный 16 11 3 2 2" xfId="13852"/>
    <cellStyle name="Обычный 16 11 3 2 2 2" xfId="23072"/>
    <cellStyle name="Обычный 16 11 3 2 2 2 2" xfId="41072"/>
    <cellStyle name="Обычный 16 11 3 2 2 3" xfId="32729"/>
    <cellStyle name="Обычный 16 11 3 2 3" xfId="16547"/>
    <cellStyle name="Обычный 16 11 3 2 3 2" xfId="25335"/>
    <cellStyle name="Обычный 16 11 3 2 3 2 2" xfId="43299"/>
    <cellStyle name="Обычный 16 11 3 2 3 3" xfId="34991"/>
    <cellStyle name="Обычный 16 11 3 2 4" xfId="17978"/>
    <cellStyle name="Обычный 16 11 3 2 4 2" xfId="36288"/>
    <cellStyle name="Обычный 16 11 3 2 5" xfId="26758"/>
    <cellStyle name="Обычный 16 11 3 2 5 2" xfId="44673"/>
    <cellStyle name="Обычный 16 11 3 2 6" xfId="28071"/>
    <cellStyle name="Обычный 16 11 3 2 7" xfId="45720"/>
    <cellStyle name="Обычный 16 11 3 3" xfId="12873"/>
    <cellStyle name="Обычный 16 11 3 3 2" xfId="22297"/>
    <cellStyle name="Обычный 16 11 3 3 2 2" xfId="40332"/>
    <cellStyle name="Обычный 16 11 3 3 3" xfId="31994"/>
    <cellStyle name="Обычный 16 11 3 4" xfId="15925"/>
    <cellStyle name="Обычный 16 11 3 4 2" xfId="24901"/>
    <cellStyle name="Обычный 16 11 3 4 2 2" xfId="42898"/>
    <cellStyle name="Обычный 16 11 3 4 3" xfId="34546"/>
    <cellStyle name="Обычный 16 11 3 5" xfId="17236"/>
    <cellStyle name="Обычный 16 11 3 5 2" xfId="35592"/>
    <cellStyle name="Обычный 16 11 3 6" xfId="26154"/>
    <cellStyle name="Обычный 16 11 3 6 2" xfId="44089"/>
    <cellStyle name="Обычный 16 11 3 7" xfId="27465"/>
    <cellStyle name="Обычный 16 11 3 8" xfId="45225"/>
    <cellStyle name="Обычный 16 11 4" xfId="6025"/>
    <cellStyle name="Обычный 16 11 4 2" xfId="13850"/>
    <cellStyle name="Обычный 16 11 4 2 2" xfId="23070"/>
    <cellStyle name="Обычный 16 11 4 2 2 2" xfId="41070"/>
    <cellStyle name="Обычный 16 11 4 2 3" xfId="32727"/>
    <cellStyle name="Обычный 16 11 4 3" xfId="16545"/>
    <cellStyle name="Обычный 16 11 4 3 2" xfId="25333"/>
    <cellStyle name="Обычный 16 11 4 3 2 2" xfId="43297"/>
    <cellStyle name="Обычный 16 11 4 3 3" xfId="34989"/>
    <cellStyle name="Обычный 16 11 4 4" xfId="17976"/>
    <cellStyle name="Обычный 16 11 4 4 2" xfId="36286"/>
    <cellStyle name="Обычный 16 11 4 5" xfId="26756"/>
    <cellStyle name="Обычный 16 11 4 5 2" xfId="44671"/>
    <cellStyle name="Обычный 16 11 4 6" xfId="28069"/>
    <cellStyle name="Обычный 16 11 4 7" xfId="45718"/>
    <cellStyle name="Обычный 16 11 5" xfId="12871"/>
    <cellStyle name="Обычный 16 11 5 2" xfId="22295"/>
    <cellStyle name="Обычный 16 11 5 2 2" xfId="40330"/>
    <cellStyle name="Обычный 16 11 5 3" xfId="31992"/>
    <cellStyle name="Обычный 16 11 6" xfId="15923"/>
    <cellStyle name="Обычный 16 11 6 2" xfId="24899"/>
    <cellStyle name="Обычный 16 11 6 2 2" xfId="42896"/>
    <cellStyle name="Обычный 16 11 6 3" xfId="34544"/>
    <cellStyle name="Обычный 16 11 7" xfId="17234"/>
    <cellStyle name="Обычный 16 11 7 2" xfId="35590"/>
    <cellStyle name="Обычный 16 11 8" xfId="26152"/>
    <cellStyle name="Обычный 16 11 8 2" xfId="44087"/>
    <cellStyle name="Обычный 16 11 9" xfId="27463"/>
    <cellStyle name="Обычный 16 12" xfId="2943"/>
    <cellStyle name="Обычный 16 12 10" xfId="45226"/>
    <cellStyle name="Обычный 16 12 2" xfId="2944"/>
    <cellStyle name="Обычный 16 12 2 2" xfId="6029"/>
    <cellStyle name="Обычный 16 12 2 2 2" xfId="13854"/>
    <cellStyle name="Обычный 16 12 2 2 2 2" xfId="23074"/>
    <cellStyle name="Обычный 16 12 2 2 2 2 2" xfId="41074"/>
    <cellStyle name="Обычный 16 12 2 2 2 3" xfId="32731"/>
    <cellStyle name="Обычный 16 12 2 2 3" xfId="16549"/>
    <cellStyle name="Обычный 16 12 2 2 3 2" xfId="25337"/>
    <cellStyle name="Обычный 16 12 2 2 3 2 2" xfId="43301"/>
    <cellStyle name="Обычный 16 12 2 2 3 3" xfId="34993"/>
    <cellStyle name="Обычный 16 12 2 2 4" xfId="17980"/>
    <cellStyle name="Обычный 16 12 2 2 4 2" xfId="36290"/>
    <cellStyle name="Обычный 16 12 2 2 5" xfId="26760"/>
    <cellStyle name="Обычный 16 12 2 2 5 2" xfId="44675"/>
    <cellStyle name="Обычный 16 12 2 2 6" xfId="28073"/>
    <cellStyle name="Обычный 16 12 2 2 7" xfId="45722"/>
    <cellStyle name="Обычный 16 12 2 3" xfId="12875"/>
    <cellStyle name="Обычный 16 12 2 3 2" xfId="22299"/>
    <cellStyle name="Обычный 16 12 2 3 2 2" xfId="40334"/>
    <cellStyle name="Обычный 16 12 2 3 3" xfId="31996"/>
    <cellStyle name="Обычный 16 12 2 4" xfId="15927"/>
    <cellStyle name="Обычный 16 12 2 4 2" xfId="24903"/>
    <cellStyle name="Обычный 16 12 2 4 2 2" xfId="42900"/>
    <cellStyle name="Обычный 16 12 2 4 3" xfId="34548"/>
    <cellStyle name="Обычный 16 12 2 5" xfId="17238"/>
    <cellStyle name="Обычный 16 12 2 5 2" xfId="35594"/>
    <cellStyle name="Обычный 16 12 2 6" xfId="26156"/>
    <cellStyle name="Обычный 16 12 2 6 2" xfId="44091"/>
    <cellStyle name="Обычный 16 12 2 7" xfId="27467"/>
    <cellStyle name="Обычный 16 12 2 8" xfId="45227"/>
    <cellStyle name="Обычный 16 12 3" xfId="2945"/>
    <cellStyle name="Обычный 16 12 3 2" xfId="6030"/>
    <cellStyle name="Обычный 16 12 3 2 2" xfId="13855"/>
    <cellStyle name="Обычный 16 12 3 2 2 2" xfId="23075"/>
    <cellStyle name="Обычный 16 12 3 2 2 2 2" xfId="41075"/>
    <cellStyle name="Обычный 16 12 3 2 2 3" xfId="32732"/>
    <cellStyle name="Обычный 16 12 3 2 3" xfId="16550"/>
    <cellStyle name="Обычный 16 12 3 2 3 2" xfId="25338"/>
    <cellStyle name="Обычный 16 12 3 2 3 2 2" xfId="43302"/>
    <cellStyle name="Обычный 16 12 3 2 3 3" xfId="34994"/>
    <cellStyle name="Обычный 16 12 3 2 4" xfId="17981"/>
    <cellStyle name="Обычный 16 12 3 2 4 2" xfId="36291"/>
    <cellStyle name="Обычный 16 12 3 2 5" xfId="26761"/>
    <cellStyle name="Обычный 16 12 3 2 5 2" xfId="44676"/>
    <cellStyle name="Обычный 16 12 3 2 6" xfId="28074"/>
    <cellStyle name="Обычный 16 12 3 2 7" xfId="45723"/>
    <cellStyle name="Обычный 16 12 3 3" xfId="12876"/>
    <cellStyle name="Обычный 16 12 3 3 2" xfId="22300"/>
    <cellStyle name="Обычный 16 12 3 3 2 2" xfId="40335"/>
    <cellStyle name="Обычный 16 12 3 3 3" xfId="31997"/>
    <cellStyle name="Обычный 16 12 3 4" xfId="15928"/>
    <cellStyle name="Обычный 16 12 3 4 2" xfId="24904"/>
    <cellStyle name="Обычный 16 12 3 4 2 2" xfId="42901"/>
    <cellStyle name="Обычный 16 12 3 4 3" xfId="34549"/>
    <cellStyle name="Обычный 16 12 3 5" xfId="17239"/>
    <cellStyle name="Обычный 16 12 3 5 2" xfId="35595"/>
    <cellStyle name="Обычный 16 12 3 6" xfId="26157"/>
    <cellStyle name="Обычный 16 12 3 6 2" xfId="44092"/>
    <cellStyle name="Обычный 16 12 3 7" xfId="27468"/>
    <cellStyle name="Обычный 16 12 3 8" xfId="45228"/>
    <cellStyle name="Обычный 16 12 4" xfId="6028"/>
    <cellStyle name="Обычный 16 12 4 2" xfId="13853"/>
    <cellStyle name="Обычный 16 12 4 2 2" xfId="23073"/>
    <cellStyle name="Обычный 16 12 4 2 2 2" xfId="41073"/>
    <cellStyle name="Обычный 16 12 4 2 3" xfId="32730"/>
    <cellStyle name="Обычный 16 12 4 3" xfId="16548"/>
    <cellStyle name="Обычный 16 12 4 3 2" xfId="25336"/>
    <cellStyle name="Обычный 16 12 4 3 2 2" xfId="43300"/>
    <cellStyle name="Обычный 16 12 4 3 3" xfId="34992"/>
    <cellStyle name="Обычный 16 12 4 4" xfId="17979"/>
    <cellStyle name="Обычный 16 12 4 4 2" xfId="36289"/>
    <cellStyle name="Обычный 16 12 4 5" xfId="26759"/>
    <cellStyle name="Обычный 16 12 4 5 2" xfId="44674"/>
    <cellStyle name="Обычный 16 12 4 6" xfId="28072"/>
    <cellStyle name="Обычный 16 12 4 7" xfId="45721"/>
    <cellStyle name="Обычный 16 12 5" xfId="12874"/>
    <cellStyle name="Обычный 16 12 5 2" xfId="22298"/>
    <cellStyle name="Обычный 16 12 5 2 2" xfId="40333"/>
    <cellStyle name="Обычный 16 12 5 3" xfId="31995"/>
    <cellStyle name="Обычный 16 12 6" xfId="15926"/>
    <cellStyle name="Обычный 16 12 6 2" xfId="24902"/>
    <cellStyle name="Обычный 16 12 6 2 2" xfId="42899"/>
    <cellStyle name="Обычный 16 12 6 3" xfId="34547"/>
    <cellStyle name="Обычный 16 12 7" xfId="17237"/>
    <cellStyle name="Обычный 16 12 7 2" xfId="35593"/>
    <cellStyle name="Обычный 16 12 8" xfId="26155"/>
    <cellStyle name="Обычный 16 12 8 2" xfId="44090"/>
    <cellStyle name="Обычный 16 12 9" xfId="27466"/>
    <cellStyle name="Обычный 16 13" xfId="2946"/>
    <cellStyle name="Обычный 16 13 10" xfId="45229"/>
    <cellStyle name="Обычный 16 13 2" xfId="2947"/>
    <cellStyle name="Обычный 16 13 2 2" xfId="6032"/>
    <cellStyle name="Обычный 16 13 2 2 2" xfId="13857"/>
    <cellStyle name="Обычный 16 13 2 2 2 2" xfId="23077"/>
    <cellStyle name="Обычный 16 13 2 2 2 2 2" xfId="41077"/>
    <cellStyle name="Обычный 16 13 2 2 2 3" xfId="32734"/>
    <cellStyle name="Обычный 16 13 2 2 3" xfId="16552"/>
    <cellStyle name="Обычный 16 13 2 2 3 2" xfId="25340"/>
    <cellStyle name="Обычный 16 13 2 2 3 2 2" xfId="43304"/>
    <cellStyle name="Обычный 16 13 2 2 3 3" xfId="34996"/>
    <cellStyle name="Обычный 16 13 2 2 4" xfId="17983"/>
    <cellStyle name="Обычный 16 13 2 2 4 2" xfId="36293"/>
    <cellStyle name="Обычный 16 13 2 2 5" xfId="26763"/>
    <cellStyle name="Обычный 16 13 2 2 5 2" xfId="44678"/>
    <cellStyle name="Обычный 16 13 2 2 6" xfId="28076"/>
    <cellStyle name="Обычный 16 13 2 2 7" xfId="45725"/>
    <cellStyle name="Обычный 16 13 2 3" xfId="12878"/>
    <cellStyle name="Обычный 16 13 2 3 2" xfId="22302"/>
    <cellStyle name="Обычный 16 13 2 3 2 2" xfId="40337"/>
    <cellStyle name="Обычный 16 13 2 3 3" xfId="31999"/>
    <cellStyle name="Обычный 16 13 2 4" xfId="15930"/>
    <cellStyle name="Обычный 16 13 2 4 2" xfId="24906"/>
    <cellStyle name="Обычный 16 13 2 4 2 2" xfId="42903"/>
    <cellStyle name="Обычный 16 13 2 4 3" xfId="34551"/>
    <cellStyle name="Обычный 16 13 2 5" xfId="17241"/>
    <cellStyle name="Обычный 16 13 2 5 2" xfId="35597"/>
    <cellStyle name="Обычный 16 13 2 6" xfId="26159"/>
    <cellStyle name="Обычный 16 13 2 6 2" xfId="44094"/>
    <cellStyle name="Обычный 16 13 2 7" xfId="27470"/>
    <cellStyle name="Обычный 16 13 2 8" xfId="45230"/>
    <cellStyle name="Обычный 16 13 3" xfId="2948"/>
    <cellStyle name="Обычный 16 13 3 2" xfId="6033"/>
    <cellStyle name="Обычный 16 13 3 2 2" xfId="13858"/>
    <cellStyle name="Обычный 16 13 3 2 2 2" xfId="23078"/>
    <cellStyle name="Обычный 16 13 3 2 2 2 2" xfId="41078"/>
    <cellStyle name="Обычный 16 13 3 2 2 3" xfId="32735"/>
    <cellStyle name="Обычный 16 13 3 2 3" xfId="16553"/>
    <cellStyle name="Обычный 16 13 3 2 3 2" xfId="25341"/>
    <cellStyle name="Обычный 16 13 3 2 3 2 2" xfId="43305"/>
    <cellStyle name="Обычный 16 13 3 2 3 3" xfId="34997"/>
    <cellStyle name="Обычный 16 13 3 2 4" xfId="17984"/>
    <cellStyle name="Обычный 16 13 3 2 4 2" xfId="36294"/>
    <cellStyle name="Обычный 16 13 3 2 5" xfId="26764"/>
    <cellStyle name="Обычный 16 13 3 2 5 2" xfId="44679"/>
    <cellStyle name="Обычный 16 13 3 2 6" xfId="28077"/>
    <cellStyle name="Обычный 16 13 3 2 7" xfId="45726"/>
    <cellStyle name="Обычный 16 13 3 3" xfId="12879"/>
    <cellStyle name="Обычный 16 13 3 3 2" xfId="22303"/>
    <cellStyle name="Обычный 16 13 3 3 2 2" xfId="40338"/>
    <cellStyle name="Обычный 16 13 3 3 3" xfId="32000"/>
    <cellStyle name="Обычный 16 13 3 4" xfId="15931"/>
    <cellStyle name="Обычный 16 13 3 4 2" xfId="24907"/>
    <cellStyle name="Обычный 16 13 3 4 2 2" xfId="42904"/>
    <cellStyle name="Обычный 16 13 3 4 3" xfId="34552"/>
    <cellStyle name="Обычный 16 13 3 5" xfId="17242"/>
    <cellStyle name="Обычный 16 13 3 5 2" xfId="35598"/>
    <cellStyle name="Обычный 16 13 3 6" xfId="26160"/>
    <cellStyle name="Обычный 16 13 3 6 2" xfId="44095"/>
    <cellStyle name="Обычный 16 13 3 7" xfId="27471"/>
    <cellStyle name="Обычный 16 13 3 8" xfId="45231"/>
    <cellStyle name="Обычный 16 13 4" xfId="6031"/>
    <cellStyle name="Обычный 16 13 4 2" xfId="13856"/>
    <cellStyle name="Обычный 16 13 4 2 2" xfId="23076"/>
    <cellStyle name="Обычный 16 13 4 2 2 2" xfId="41076"/>
    <cellStyle name="Обычный 16 13 4 2 3" xfId="32733"/>
    <cellStyle name="Обычный 16 13 4 3" xfId="16551"/>
    <cellStyle name="Обычный 16 13 4 3 2" xfId="25339"/>
    <cellStyle name="Обычный 16 13 4 3 2 2" xfId="43303"/>
    <cellStyle name="Обычный 16 13 4 3 3" xfId="34995"/>
    <cellStyle name="Обычный 16 13 4 4" xfId="17982"/>
    <cellStyle name="Обычный 16 13 4 4 2" xfId="36292"/>
    <cellStyle name="Обычный 16 13 4 5" xfId="26762"/>
    <cellStyle name="Обычный 16 13 4 5 2" xfId="44677"/>
    <cellStyle name="Обычный 16 13 4 6" xfId="28075"/>
    <cellStyle name="Обычный 16 13 4 7" xfId="45724"/>
    <cellStyle name="Обычный 16 13 5" xfId="12877"/>
    <cellStyle name="Обычный 16 13 5 2" xfId="22301"/>
    <cellStyle name="Обычный 16 13 5 2 2" xfId="40336"/>
    <cellStyle name="Обычный 16 13 5 3" xfId="31998"/>
    <cellStyle name="Обычный 16 13 6" xfId="15929"/>
    <cellStyle name="Обычный 16 13 6 2" xfId="24905"/>
    <cellStyle name="Обычный 16 13 6 2 2" xfId="42902"/>
    <cellStyle name="Обычный 16 13 6 3" xfId="34550"/>
    <cellStyle name="Обычный 16 13 7" xfId="17240"/>
    <cellStyle name="Обычный 16 13 7 2" xfId="35596"/>
    <cellStyle name="Обычный 16 13 8" xfId="26158"/>
    <cellStyle name="Обычный 16 13 8 2" xfId="44093"/>
    <cellStyle name="Обычный 16 13 9" xfId="27469"/>
    <cellStyle name="Обычный 16 14" xfId="2949"/>
    <cellStyle name="Обычный 16 14 10" xfId="45232"/>
    <cellStyle name="Обычный 16 14 2" xfId="2950"/>
    <cellStyle name="Обычный 16 14 2 2" xfId="6035"/>
    <cellStyle name="Обычный 16 14 2 2 2" xfId="13860"/>
    <cellStyle name="Обычный 16 14 2 2 2 2" xfId="23080"/>
    <cellStyle name="Обычный 16 14 2 2 2 2 2" xfId="41080"/>
    <cellStyle name="Обычный 16 14 2 2 2 3" xfId="32737"/>
    <cellStyle name="Обычный 16 14 2 2 3" xfId="16555"/>
    <cellStyle name="Обычный 16 14 2 2 3 2" xfId="25343"/>
    <cellStyle name="Обычный 16 14 2 2 3 2 2" xfId="43307"/>
    <cellStyle name="Обычный 16 14 2 2 3 3" xfId="34999"/>
    <cellStyle name="Обычный 16 14 2 2 4" xfId="17986"/>
    <cellStyle name="Обычный 16 14 2 2 4 2" xfId="36296"/>
    <cellStyle name="Обычный 16 14 2 2 5" xfId="26766"/>
    <cellStyle name="Обычный 16 14 2 2 5 2" xfId="44681"/>
    <cellStyle name="Обычный 16 14 2 2 6" xfId="28079"/>
    <cellStyle name="Обычный 16 14 2 2 7" xfId="45728"/>
    <cellStyle name="Обычный 16 14 2 3" xfId="12881"/>
    <cellStyle name="Обычный 16 14 2 3 2" xfId="22305"/>
    <cellStyle name="Обычный 16 14 2 3 2 2" xfId="40340"/>
    <cellStyle name="Обычный 16 14 2 3 3" xfId="32002"/>
    <cellStyle name="Обычный 16 14 2 4" xfId="15933"/>
    <cellStyle name="Обычный 16 14 2 4 2" xfId="24909"/>
    <cellStyle name="Обычный 16 14 2 4 2 2" xfId="42906"/>
    <cellStyle name="Обычный 16 14 2 4 3" xfId="34554"/>
    <cellStyle name="Обычный 16 14 2 5" xfId="17244"/>
    <cellStyle name="Обычный 16 14 2 5 2" xfId="35600"/>
    <cellStyle name="Обычный 16 14 2 6" xfId="26162"/>
    <cellStyle name="Обычный 16 14 2 6 2" xfId="44097"/>
    <cellStyle name="Обычный 16 14 2 7" xfId="27473"/>
    <cellStyle name="Обычный 16 14 2 8" xfId="45233"/>
    <cellStyle name="Обычный 16 14 3" xfId="2951"/>
    <cellStyle name="Обычный 16 14 3 2" xfId="6036"/>
    <cellStyle name="Обычный 16 14 3 2 2" xfId="13861"/>
    <cellStyle name="Обычный 16 14 3 2 2 2" xfId="23081"/>
    <cellStyle name="Обычный 16 14 3 2 2 2 2" xfId="41081"/>
    <cellStyle name="Обычный 16 14 3 2 2 3" xfId="32738"/>
    <cellStyle name="Обычный 16 14 3 2 3" xfId="16556"/>
    <cellStyle name="Обычный 16 14 3 2 3 2" xfId="25344"/>
    <cellStyle name="Обычный 16 14 3 2 3 2 2" xfId="43308"/>
    <cellStyle name="Обычный 16 14 3 2 3 3" xfId="35000"/>
    <cellStyle name="Обычный 16 14 3 2 4" xfId="17987"/>
    <cellStyle name="Обычный 16 14 3 2 4 2" xfId="36297"/>
    <cellStyle name="Обычный 16 14 3 2 5" xfId="26767"/>
    <cellStyle name="Обычный 16 14 3 2 5 2" xfId="44682"/>
    <cellStyle name="Обычный 16 14 3 2 6" xfId="28080"/>
    <cellStyle name="Обычный 16 14 3 2 7" xfId="45729"/>
    <cellStyle name="Обычный 16 14 3 3" xfId="12882"/>
    <cellStyle name="Обычный 16 14 3 3 2" xfId="22306"/>
    <cellStyle name="Обычный 16 14 3 3 2 2" xfId="40341"/>
    <cellStyle name="Обычный 16 14 3 3 3" xfId="32003"/>
    <cellStyle name="Обычный 16 14 3 4" xfId="15934"/>
    <cellStyle name="Обычный 16 14 3 4 2" xfId="24910"/>
    <cellStyle name="Обычный 16 14 3 4 2 2" xfId="42907"/>
    <cellStyle name="Обычный 16 14 3 4 3" xfId="34555"/>
    <cellStyle name="Обычный 16 14 3 5" xfId="17245"/>
    <cellStyle name="Обычный 16 14 3 5 2" xfId="35601"/>
    <cellStyle name="Обычный 16 14 3 6" xfId="26163"/>
    <cellStyle name="Обычный 16 14 3 6 2" xfId="44098"/>
    <cellStyle name="Обычный 16 14 3 7" xfId="27474"/>
    <cellStyle name="Обычный 16 14 3 8" xfId="45234"/>
    <cellStyle name="Обычный 16 14 4" xfId="6034"/>
    <cellStyle name="Обычный 16 14 4 2" xfId="13859"/>
    <cellStyle name="Обычный 16 14 4 2 2" xfId="23079"/>
    <cellStyle name="Обычный 16 14 4 2 2 2" xfId="41079"/>
    <cellStyle name="Обычный 16 14 4 2 3" xfId="32736"/>
    <cellStyle name="Обычный 16 14 4 3" xfId="16554"/>
    <cellStyle name="Обычный 16 14 4 3 2" xfId="25342"/>
    <cellStyle name="Обычный 16 14 4 3 2 2" xfId="43306"/>
    <cellStyle name="Обычный 16 14 4 3 3" xfId="34998"/>
    <cellStyle name="Обычный 16 14 4 4" xfId="17985"/>
    <cellStyle name="Обычный 16 14 4 4 2" xfId="36295"/>
    <cellStyle name="Обычный 16 14 4 5" xfId="26765"/>
    <cellStyle name="Обычный 16 14 4 5 2" xfId="44680"/>
    <cellStyle name="Обычный 16 14 4 6" xfId="28078"/>
    <cellStyle name="Обычный 16 14 4 7" xfId="45727"/>
    <cellStyle name="Обычный 16 14 5" xfId="12880"/>
    <cellStyle name="Обычный 16 14 5 2" xfId="22304"/>
    <cellStyle name="Обычный 16 14 5 2 2" xfId="40339"/>
    <cellStyle name="Обычный 16 14 5 3" xfId="32001"/>
    <cellStyle name="Обычный 16 14 6" xfId="15932"/>
    <cellStyle name="Обычный 16 14 6 2" xfId="24908"/>
    <cellStyle name="Обычный 16 14 6 2 2" xfId="42905"/>
    <cellStyle name="Обычный 16 14 6 3" xfId="34553"/>
    <cellStyle name="Обычный 16 14 7" xfId="17243"/>
    <cellStyle name="Обычный 16 14 7 2" xfId="35599"/>
    <cellStyle name="Обычный 16 14 8" xfId="26161"/>
    <cellStyle name="Обычный 16 14 8 2" xfId="44096"/>
    <cellStyle name="Обычный 16 14 9" xfId="27472"/>
    <cellStyle name="Обычный 16 15" xfId="2952"/>
    <cellStyle name="Обычный 16 15 10" xfId="45235"/>
    <cellStyle name="Обычный 16 15 2" xfId="2953"/>
    <cellStyle name="Обычный 16 15 2 2" xfId="6038"/>
    <cellStyle name="Обычный 16 15 2 2 2" xfId="13863"/>
    <cellStyle name="Обычный 16 15 2 2 2 2" xfId="23083"/>
    <cellStyle name="Обычный 16 15 2 2 2 2 2" xfId="41083"/>
    <cellStyle name="Обычный 16 15 2 2 2 3" xfId="32740"/>
    <cellStyle name="Обычный 16 15 2 2 3" xfId="16558"/>
    <cellStyle name="Обычный 16 15 2 2 3 2" xfId="25346"/>
    <cellStyle name="Обычный 16 15 2 2 3 2 2" xfId="43310"/>
    <cellStyle name="Обычный 16 15 2 2 3 3" xfId="35002"/>
    <cellStyle name="Обычный 16 15 2 2 4" xfId="17989"/>
    <cellStyle name="Обычный 16 15 2 2 4 2" xfId="36299"/>
    <cellStyle name="Обычный 16 15 2 2 5" xfId="26769"/>
    <cellStyle name="Обычный 16 15 2 2 5 2" xfId="44684"/>
    <cellStyle name="Обычный 16 15 2 2 6" xfId="28082"/>
    <cellStyle name="Обычный 16 15 2 2 7" xfId="45731"/>
    <cellStyle name="Обычный 16 15 2 3" xfId="12884"/>
    <cellStyle name="Обычный 16 15 2 3 2" xfId="22308"/>
    <cellStyle name="Обычный 16 15 2 3 2 2" xfId="40343"/>
    <cellStyle name="Обычный 16 15 2 3 3" xfId="32005"/>
    <cellStyle name="Обычный 16 15 2 4" xfId="15936"/>
    <cellStyle name="Обычный 16 15 2 4 2" xfId="24912"/>
    <cellStyle name="Обычный 16 15 2 4 2 2" xfId="42909"/>
    <cellStyle name="Обычный 16 15 2 4 3" xfId="34557"/>
    <cellStyle name="Обычный 16 15 2 5" xfId="17247"/>
    <cellStyle name="Обычный 16 15 2 5 2" xfId="35603"/>
    <cellStyle name="Обычный 16 15 2 6" xfId="26165"/>
    <cellStyle name="Обычный 16 15 2 6 2" xfId="44100"/>
    <cellStyle name="Обычный 16 15 2 7" xfId="27476"/>
    <cellStyle name="Обычный 16 15 2 8" xfId="45236"/>
    <cellStyle name="Обычный 16 15 3" xfId="2954"/>
    <cellStyle name="Обычный 16 15 3 2" xfId="6039"/>
    <cellStyle name="Обычный 16 15 3 2 2" xfId="13864"/>
    <cellStyle name="Обычный 16 15 3 2 2 2" xfId="23084"/>
    <cellStyle name="Обычный 16 15 3 2 2 2 2" xfId="41084"/>
    <cellStyle name="Обычный 16 15 3 2 2 3" xfId="32741"/>
    <cellStyle name="Обычный 16 15 3 2 3" xfId="16559"/>
    <cellStyle name="Обычный 16 15 3 2 3 2" xfId="25347"/>
    <cellStyle name="Обычный 16 15 3 2 3 2 2" xfId="43311"/>
    <cellStyle name="Обычный 16 15 3 2 3 3" xfId="35003"/>
    <cellStyle name="Обычный 16 15 3 2 4" xfId="17990"/>
    <cellStyle name="Обычный 16 15 3 2 4 2" xfId="36300"/>
    <cellStyle name="Обычный 16 15 3 2 5" xfId="26770"/>
    <cellStyle name="Обычный 16 15 3 2 5 2" xfId="44685"/>
    <cellStyle name="Обычный 16 15 3 2 6" xfId="28083"/>
    <cellStyle name="Обычный 16 15 3 2 7" xfId="45732"/>
    <cellStyle name="Обычный 16 15 3 3" xfId="12885"/>
    <cellStyle name="Обычный 16 15 3 3 2" xfId="22309"/>
    <cellStyle name="Обычный 16 15 3 3 2 2" xfId="40344"/>
    <cellStyle name="Обычный 16 15 3 3 3" xfId="32006"/>
    <cellStyle name="Обычный 16 15 3 4" xfId="15937"/>
    <cellStyle name="Обычный 16 15 3 4 2" xfId="24913"/>
    <cellStyle name="Обычный 16 15 3 4 2 2" xfId="42910"/>
    <cellStyle name="Обычный 16 15 3 4 3" xfId="34558"/>
    <cellStyle name="Обычный 16 15 3 5" xfId="17248"/>
    <cellStyle name="Обычный 16 15 3 5 2" xfId="35604"/>
    <cellStyle name="Обычный 16 15 3 6" xfId="26166"/>
    <cellStyle name="Обычный 16 15 3 6 2" xfId="44101"/>
    <cellStyle name="Обычный 16 15 3 7" xfId="27477"/>
    <cellStyle name="Обычный 16 15 3 8" xfId="45237"/>
    <cellStyle name="Обычный 16 15 4" xfId="6037"/>
    <cellStyle name="Обычный 16 15 4 2" xfId="13862"/>
    <cellStyle name="Обычный 16 15 4 2 2" xfId="23082"/>
    <cellStyle name="Обычный 16 15 4 2 2 2" xfId="41082"/>
    <cellStyle name="Обычный 16 15 4 2 3" xfId="32739"/>
    <cellStyle name="Обычный 16 15 4 3" xfId="16557"/>
    <cellStyle name="Обычный 16 15 4 3 2" xfId="25345"/>
    <cellStyle name="Обычный 16 15 4 3 2 2" xfId="43309"/>
    <cellStyle name="Обычный 16 15 4 3 3" xfId="35001"/>
    <cellStyle name="Обычный 16 15 4 4" xfId="17988"/>
    <cellStyle name="Обычный 16 15 4 4 2" xfId="36298"/>
    <cellStyle name="Обычный 16 15 4 5" xfId="26768"/>
    <cellStyle name="Обычный 16 15 4 5 2" xfId="44683"/>
    <cellStyle name="Обычный 16 15 4 6" xfId="28081"/>
    <cellStyle name="Обычный 16 15 4 7" xfId="45730"/>
    <cellStyle name="Обычный 16 15 5" xfId="12883"/>
    <cellStyle name="Обычный 16 15 5 2" xfId="22307"/>
    <cellStyle name="Обычный 16 15 5 2 2" xfId="40342"/>
    <cellStyle name="Обычный 16 15 5 3" xfId="32004"/>
    <cellStyle name="Обычный 16 15 6" xfId="15935"/>
    <cellStyle name="Обычный 16 15 6 2" xfId="24911"/>
    <cellStyle name="Обычный 16 15 6 2 2" xfId="42908"/>
    <cellStyle name="Обычный 16 15 6 3" xfId="34556"/>
    <cellStyle name="Обычный 16 15 7" xfId="17246"/>
    <cellStyle name="Обычный 16 15 7 2" xfId="35602"/>
    <cellStyle name="Обычный 16 15 8" xfId="26164"/>
    <cellStyle name="Обычный 16 15 8 2" xfId="44099"/>
    <cellStyle name="Обычный 16 15 9" xfId="27475"/>
    <cellStyle name="Обычный 16 16" xfId="2955"/>
    <cellStyle name="Обычный 16 16 10" xfId="45238"/>
    <cellStyle name="Обычный 16 16 2" xfId="2956"/>
    <cellStyle name="Обычный 16 16 2 2" xfId="6041"/>
    <cellStyle name="Обычный 16 16 2 2 2" xfId="13866"/>
    <cellStyle name="Обычный 16 16 2 2 2 2" xfId="23086"/>
    <cellStyle name="Обычный 16 16 2 2 2 2 2" xfId="41086"/>
    <cellStyle name="Обычный 16 16 2 2 2 3" xfId="32743"/>
    <cellStyle name="Обычный 16 16 2 2 3" xfId="16561"/>
    <cellStyle name="Обычный 16 16 2 2 3 2" xfId="25349"/>
    <cellStyle name="Обычный 16 16 2 2 3 2 2" xfId="43313"/>
    <cellStyle name="Обычный 16 16 2 2 3 3" xfId="35005"/>
    <cellStyle name="Обычный 16 16 2 2 4" xfId="17992"/>
    <cellStyle name="Обычный 16 16 2 2 4 2" xfId="36302"/>
    <cellStyle name="Обычный 16 16 2 2 5" xfId="26772"/>
    <cellStyle name="Обычный 16 16 2 2 5 2" xfId="44687"/>
    <cellStyle name="Обычный 16 16 2 2 6" xfId="28085"/>
    <cellStyle name="Обычный 16 16 2 2 7" xfId="45734"/>
    <cellStyle name="Обычный 16 16 2 3" xfId="12887"/>
    <cellStyle name="Обычный 16 16 2 3 2" xfId="22311"/>
    <cellStyle name="Обычный 16 16 2 3 2 2" xfId="40346"/>
    <cellStyle name="Обычный 16 16 2 3 3" xfId="32008"/>
    <cellStyle name="Обычный 16 16 2 4" xfId="15939"/>
    <cellStyle name="Обычный 16 16 2 4 2" xfId="24915"/>
    <cellStyle name="Обычный 16 16 2 4 2 2" xfId="42912"/>
    <cellStyle name="Обычный 16 16 2 4 3" xfId="34560"/>
    <cellStyle name="Обычный 16 16 2 5" xfId="17250"/>
    <cellStyle name="Обычный 16 16 2 5 2" xfId="35606"/>
    <cellStyle name="Обычный 16 16 2 6" xfId="26168"/>
    <cellStyle name="Обычный 16 16 2 6 2" xfId="44103"/>
    <cellStyle name="Обычный 16 16 2 7" xfId="27479"/>
    <cellStyle name="Обычный 16 16 2 8" xfId="45239"/>
    <cellStyle name="Обычный 16 16 3" xfId="2957"/>
    <cellStyle name="Обычный 16 16 3 2" xfId="6042"/>
    <cellStyle name="Обычный 16 16 3 2 2" xfId="13867"/>
    <cellStyle name="Обычный 16 16 3 2 2 2" xfId="23087"/>
    <cellStyle name="Обычный 16 16 3 2 2 2 2" xfId="41087"/>
    <cellStyle name="Обычный 16 16 3 2 2 3" xfId="32744"/>
    <cellStyle name="Обычный 16 16 3 2 3" xfId="16562"/>
    <cellStyle name="Обычный 16 16 3 2 3 2" xfId="25350"/>
    <cellStyle name="Обычный 16 16 3 2 3 2 2" xfId="43314"/>
    <cellStyle name="Обычный 16 16 3 2 3 3" xfId="35006"/>
    <cellStyle name="Обычный 16 16 3 2 4" xfId="17993"/>
    <cellStyle name="Обычный 16 16 3 2 4 2" xfId="36303"/>
    <cellStyle name="Обычный 16 16 3 2 5" xfId="26773"/>
    <cellStyle name="Обычный 16 16 3 2 5 2" xfId="44688"/>
    <cellStyle name="Обычный 16 16 3 2 6" xfId="28086"/>
    <cellStyle name="Обычный 16 16 3 2 7" xfId="45735"/>
    <cellStyle name="Обычный 16 16 3 3" xfId="12888"/>
    <cellStyle name="Обычный 16 16 3 3 2" xfId="22312"/>
    <cellStyle name="Обычный 16 16 3 3 2 2" xfId="40347"/>
    <cellStyle name="Обычный 16 16 3 3 3" xfId="32009"/>
    <cellStyle name="Обычный 16 16 3 4" xfId="15940"/>
    <cellStyle name="Обычный 16 16 3 4 2" xfId="24916"/>
    <cellStyle name="Обычный 16 16 3 4 2 2" xfId="42913"/>
    <cellStyle name="Обычный 16 16 3 4 3" xfId="34561"/>
    <cellStyle name="Обычный 16 16 3 5" xfId="17251"/>
    <cellStyle name="Обычный 16 16 3 5 2" xfId="35607"/>
    <cellStyle name="Обычный 16 16 3 6" xfId="26169"/>
    <cellStyle name="Обычный 16 16 3 6 2" xfId="44104"/>
    <cellStyle name="Обычный 16 16 3 7" xfId="27480"/>
    <cellStyle name="Обычный 16 16 3 8" xfId="45240"/>
    <cellStyle name="Обычный 16 16 4" xfId="6040"/>
    <cellStyle name="Обычный 16 16 4 2" xfId="13865"/>
    <cellStyle name="Обычный 16 16 4 2 2" xfId="23085"/>
    <cellStyle name="Обычный 16 16 4 2 2 2" xfId="41085"/>
    <cellStyle name="Обычный 16 16 4 2 3" xfId="32742"/>
    <cellStyle name="Обычный 16 16 4 3" xfId="16560"/>
    <cellStyle name="Обычный 16 16 4 3 2" xfId="25348"/>
    <cellStyle name="Обычный 16 16 4 3 2 2" xfId="43312"/>
    <cellStyle name="Обычный 16 16 4 3 3" xfId="35004"/>
    <cellStyle name="Обычный 16 16 4 4" xfId="17991"/>
    <cellStyle name="Обычный 16 16 4 4 2" xfId="36301"/>
    <cellStyle name="Обычный 16 16 4 5" xfId="26771"/>
    <cellStyle name="Обычный 16 16 4 5 2" xfId="44686"/>
    <cellStyle name="Обычный 16 16 4 6" xfId="28084"/>
    <cellStyle name="Обычный 16 16 4 7" xfId="45733"/>
    <cellStyle name="Обычный 16 16 5" xfId="12886"/>
    <cellStyle name="Обычный 16 16 5 2" xfId="22310"/>
    <cellStyle name="Обычный 16 16 5 2 2" xfId="40345"/>
    <cellStyle name="Обычный 16 16 5 3" xfId="32007"/>
    <cellStyle name="Обычный 16 16 6" xfId="15938"/>
    <cellStyle name="Обычный 16 16 6 2" xfId="24914"/>
    <cellStyle name="Обычный 16 16 6 2 2" xfId="42911"/>
    <cellStyle name="Обычный 16 16 6 3" xfId="34559"/>
    <cellStyle name="Обычный 16 16 7" xfId="17249"/>
    <cellStyle name="Обычный 16 16 7 2" xfId="35605"/>
    <cellStyle name="Обычный 16 16 8" xfId="26167"/>
    <cellStyle name="Обычный 16 16 8 2" xfId="44102"/>
    <cellStyle name="Обычный 16 16 9" xfId="27478"/>
    <cellStyle name="Обычный 16 17" xfId="2958"/>
    <cellStyle name="Обычный 16 17 10" xfId="45241"/>
    <cellStyle name="Обычный 16 17 2" xfId="2959"/>
    <cellStyle name="Обычный 16 17 2 2" xfId="6044"/>
    <cellStyle name="Обычный 16 17 2 2 2" xfId="13869"/>
    <cellStyle name="Обычный 16 17 2 2 2 2" xfId="23089"/>
    <cellStyle name="Обычный 16 17 2 2 2 2 2" xfId="41089"/>
    <cellStyle name="Обычный 16 17 2 2 2 3" xfId="32746"/>
    <cellStyle name="Обычный 16 17 2 2 3" xfId="16564"/>
    <cellStyle name="Обычный 16 17 2 2 3 2" xfId="25352"/>
    <cellStyle name="Обычный 16 17 2 2 3 2 2" xfId="43316"/>
    <cellStyle name="Обычный 16 17 2 2 3 3" xfId="35008"/>
    <cellStyle name="Обычный 16 17 2 2 4" xfId="17995"/>
    <cellStyle name="Обычный 16 17 2 2 4 2" xfId="36305"/>
    <cellStyle name="Обычный 16 17 2 2 5" xfId="26775"/>
    <cellStyle name="Обычный 16 17 2 2 5 2" xfId="44690"/>
    <cellStyle name="Обычный 16 17 2 2 6" xfId="28088"/>
    <cellStyle name="Обычный 16 17 2 2 7" xfId="45737"/>
    <cellStyle name="Обычный 16 17 2 3" xfId="12890"/>
    <cellStyle name="Обычный 16 17 2 3 2" xfId="22314"/>
    <cellStyle name="Обычный 16 17 2 3 2 2" xfId="40349"/>
    <cellStyle name="Обычный 16 17 2 3 3" xfId="32011"/>
    <cellStyle name="Обычный 16 17 2 4" xfId="15942"/>
    <cellStyle name="Обычный 16 17 2 4 2" xfId="24918"/>
    <cellStyle name="Обычный 16 17 2 4 2 2" xfId="42915"/>
    <cellStyle name="Обычный 16 17 2 4 3" xfId="34563"/>
    <cellStyle name="Обычный 16 17 2 5" xfId="17253"/>
    <cellStyle name="Обычный 16 17 2 5 2" xfId="35609"/>
    <cellStyle name="Обычный 16 17 2 6" xfId="26171"/>
    <cellStyle name="Обычный 16 17 2 6 2" xfId="44106"/>
    <cellStyle name="Обычный 16 17 2 7" xfId="27482"/>
    <cellStyle name="Обычный 16 17 2 8" xfId="45242"/>
    <cellStyle name="Обычный 16 17 3" xfId="2960"/>
    <cellStyle name="Обычный 16 17 3 2" xfId="6045"/>
    <cellStyle name="Обычный 16 17 3 2 2" xfId="13870"/>
    <cellStyle name="Обычный 16 17 3 2 2 2" xfId="23090"/>
    <cellStyle name="Обычный 16 17 3 2 2 2 2" xfId="41090"/>
    <cellStyle name="Обычный 16 17 3 2 2 3" xfId="32747"/>
    <cellStyle name="Обычный 16 17 3 2 3" xfId="16565"/>
    <cellStyle name="Обычный 16 17 3 2 3 2" xfId="25353"/>
    <cellStyle name="Обычный 16 17 3 2 3 2 2" xfId="43317"/>
    <cellStyle name="Обычный 16 17 3 2 3 3" xfId="35009"/>
    <cellStyle name="Обычный 16 17 3 2 4" xfId="17996"/>
    <cellStyle name="Обычный 16 17 3 2 4 2" xfId="36306"/>
    <cellStyle name="Обычный 16 17 3 2 5" xfId="26776"/>
    <cellStyle name="Обычный 16 17 3 2 5 2" xfId="44691"/>
    <cellStyle name="Обычный 16 17 3 2 6" xfId="28089"/>
    <cellStyle name="Обычный 16 17 3 2 7" xfId="45738"/>
    <cellStyle name="Обычный 16 17 3 3" xfId="12891"/>
    <cellStyle name="Обычный 16 17 3 3 2" xfId="22315"/>
    <cellStyle name="Обычный 16 17 3 3 2 2" xfId="40350"/>
    <cellStyle name="Обычный 16 17 3 3 3" xfId="32012"/>
    <cellStyle name="Обычный 16 17 3 4" xfId="15943"/>
    <cellStyle name="Обычный 16 17 3 4 2" xfId="24919"/>
    <cellStyle name="Обычный 16 17 3 4 2 2" xfId="42916"/>
    <cellStyle name="Обычный 16 17 3 4 3" xfId="34564"/>
    <cellStyle name="Обычный 16 17 3 5" xfId="17254"/>
    <cellStyle name="Обычный 16 17 3 5 2" xfId="35610"/>
    <cellStyle name="Обычный 16 17 3 6" xfId="26172"/>
    <cellStyle name="Обычный 16 17 3 6 2" xfId="44107"/>
    <cellStyle name="Обычный 16 17 3 7" xfId="27483"/>
    <cellStyle name="Обычный 16 17 3 8" xfId="45243"/>
    <cellStyle name="Обычный 16 17 4" xfId="6043"/>
    <cellStyle name="Обычный 16 17 4 2" xfId="13868"/>
    <cellStyle name="Обычный 16 17 4 2 2" xfId="23088"/>
    <cellStyle name="Обычный 16 17 4 2 2 2" xfId="41088"/>
    <cellStyle name="Обычный 16 17 4 2 3" xfId="32745"/>
    <cellStyle name="Обычный 16 17 4 3" xfId="16563"/>
    <cellStyle name="Обычный 16 17 4 3 2" xfId="25351"/>
    <cellStyle name="Обычный 16 17 4 3 2 2" xfId="43315"/>
    <cellStyle name="Обычный 16 17 4 3 3" xfId="35007"/>
    <cellStyle name="Обычный 16 17 4 4" xfId="17994"/>
    <cellStyle name="Обычный 16 17 4 4 2" xfId="36304"/>
    <cellStyle name="Обычный 16 17 4 5" xfId="26774"/>
    <cellStyle name="Обычный 16 17 4 5 2" xfId="44689"/>
    <cellStyle name="Обычный 16 17 4 6" xfId="28087"/>
    <cellStyle name="Обычный 16 17 4 7" xfId="45736"/>
    <cellStyle name="Обычный 16 17 5" xfId="12889"/>
    <cellStyle name="Обычный 16 17 5 2" xfId="22313"/>
    <cellStyle name="Обычный 16 17 5 2 2" xfId="40348"/>
    <cellStyle name="Обычный 16 17 5 3" xfId="32010"/>
    <cellStyle name="Обычный 16 17 6" xfId="15941"/>
    <cellStyle name="Обычный 16 17 6 2" xfId="24917"/>
    <cellStyle name="Обычный 16 17 6 2 2" xfId="42914"/>
    <cellStyle name="Обычный 16 17 6 3" xfId="34562"/>
    <cellStyle name="Обычный 16 17 7" xfId="17252"/>
    <cellStyle name="Обычный 16 17 7 2" xfId="35608"/>
    <cellStyle name="Обычный 16 17 8" xfId="26170"/>
    <cellStyle name="Обычный 16 17 8 2" xfId="44105"/>
    <cellStyle name="Обычный 16 17 9" xfId="27481"/>
    <cellStyle name="Обычный 16 18" xfId="2961"/>
    <cellStyle name="Обычный 16 18 10" xfId="45244"/>
    <cellStyle name="Обычный 16 18 2" xfId="2962"/>
    <cellStyle name="Обычный 16 18 2 2" xfId="6047"/>
    <cellStyle name="Обычный 16 18 2 2 2" xfId="13872"/>
    <cellStyle name="Обычный 16 18 2 2 2 2" xfId="23092"/>
    <cellStyle name="Обычный 16 18 2 2 2 2 2" xfId="41092"/>
    <cellStyle name="Обычный 16 18 2 2 2 3" xfId="32749"/>
    <cellStyle name="Обычный 16 18 2 2 3" xfId="16567"/>
    <cellStyle name="Обычный 16 18 2 2 3 2" xfId="25355"/>
    <cellStyle name="Обычный 16 18 2 2 3 2 2" xfId="43319"/>
    <cellStyle name="Обычный 16 18 2 2 3 3" xfId="35011"/>
    <cellStyle name="Обычный 16 18 2 2 4" xfId="17998"/>
    <cellStyle name="Обычный 16 18 2 2 4 2" xfId="36308"/>
    <cellStyle name="Обычный 16 18 2 2 5" xfId="26778"/>
    <cellStyle name="Обычный 16 18 2 2 5 2" xfId="44693"/>
    <cellStyle name="Обычный 16 18 2 2 6" xfId="28091"/>
    <cellStyle name="Обычный 16 18 2 2 7" xfId="45740"/>
    <cellStyle name="Обычный 16 18 2 3" xfId="12893"/>
    <cellStyle name="Обычный 16 18 2 3 2" xfId="22317"/>
    <cellStyle name="Обычный 16 18 2 3 2 2" xfId="40352"/>
    <cellStyle name="Обычный 16 18 2 3 3" xfId="32014"/>
    <cellStyle name="Обычный 16 18 2 4" xfId="15945"/>
    <cellStyle name="Обычный 16 18 2 4 2" xfId="24921"/>
    <cellStyle name="Обычный 16 18 2 4 2 2" xfId="42918"/>
    <cellStyle name="Обычный 16 18 2 4 3" xfId="34566"/>
    <cellStyle name="Обычный 16 18 2 5" xfId="17256"/>
    <cellStyle name="Обычный 16 18 2 5 2" xfId="35612"/>
    <cellStyle name="Обычный 16 18 2 6" xfId="26174"/>
    <cellStyle name="Обычный 16 18 2 6 2" xfId="44109"/>
    <cellStyle name="Обычный 16 18 2 7" xfId="27485"/>
    <cellStyle name="Обычный 16 18 2 8" xfId="45245"/>
    <cellStyle name="Обычный 16 18 3" xfId="2963"/>
    <cellStyle name="Обычный 16 18 3 2" xfId="6048"/>
    <cellStyle name="Обычный 16 18 3 2 2" xfId="13873"/>
    <cellStyle name="Обычный 16 18 3 2 2 2" xfId="23093"/>
    <cellStyle name="Обычный 16 18 3 2 2 2 2" xfId="41093"/>
    <cellStyle name="Обычный 16 18 3 2 2 3" xfId="32750"/>
    <cellStyle name="Обычный 16 18 3 2 3" xfId="16568"/>
    <cellStyle name="Обычный 16 18 3 2 3 2" xfId="25356"/>
    <cellStyle name="Обычный 16 18 3 2 3 2 2" xfId="43320"/>
    <cellStyle name="Обычный 16 18 3 2 3 3" xfId="35012"/>
    <cellStyle name="Обычный 16 18 3 2 4" xfId="17999"/>
    <cellStyle name="Обычный 16 18 3 2 4 2" xfId="36309"/>
    <cellStyle name="Обычный 16 18 3 2 5" xfId="26779"/>
    <cellStyle name="Обычный 16 18 3 2 5 2" xfId="44694"/>
    <cellStyle name="Обычный 16 18 3 2 6" xfId="28092"/>
    <cellStyle name="Обычный 16 18 3 2 7" xfId="45741"/>
    <cellStyle name="Обычный 16 18 3 3" xfId="12894"/>
    <cellStyle name="Обычный 16 18 3 3 2" xfId="22318"/>
    <cellStyle name="Обычный 16 18 3 3 2 2" xfId="40353"/>
    <cellStyle name="Обычный 16 18 3 3 3" xfId="32015"/>
    <cellStyle name="Обычный 16 18 3 4" xfId="15946"/>
    <cellStyle name="Обычный 16 18 3 4 2" xfId="24922"/>
    <cellStyle name="Обычный 16 18 3 4 2 2" xfId="42919"/>
    <cellStyle name="Обычный 16 18 3 4 3" xfId="34567"/>
    <cellStyle name="Обычный 16 18 3 5" xfId="17257"/>
    <cellStyle name="Обычный 16 18 3 5 2" xfId="35613"/>
    <cellStyle name="Обычный 16 18 3 6" xfId="26175"/>
    <cellStyle name="Обычный 16 18 3 6 2" xfId="44110"/>
    <cellStyle name="Обычный 16 18 3 7" xfId="27486"/>
    <cellStyle name="Обычный 16 18 3 8" xfId="45246"/>
    <cellStyle name="Обычный 16 18 4" xfId="6046"/>
    <cellStyle name="Обычный 16 18 4 2" xfId="13871"/>
    <cellStyle name="Обычный 16 18 4 2 2" xfId="23091"/>
    <cellStyle name="Обычный 16 18 4 2 2 2" xfId="41091"/>
    <cellStyle name="Обычный 16 18 4 2 3" xfId="32748"/>
    <cellStyle name="Обычный 16 18 4 3" xfId="16566"/>
    <cellStyle name="Обычный 16 18 4 3 2" xfId="25354"/>
    <cellStyle name="Обычный 16 18 4 3 2 2" xfId="43318"/>
    <cellStyle name="Обычный 16 18 4 3 3" xfId="35010"/>
    <cellStyle name="Обычный 16 18 4 4" xfId="17997"/>
    <cellStyle name="Обычный 16 18 4 4 2" xfId="36307"/>
    <cellStyle name="Обычный 16 18 4 5" xfId="26777"/>
    <cellStyle name="Обычный 16 18 4 5 2" xfId="44692"/>
    <cellStyle name="Обычный 16 18 4 6" xfId="28090"/>
    <cellStyle name="Обычный 16 18 4 7" xfId="45739"/>
    <cellStyle name="Обычный 16 18 5" xfId="12892"/>
    <cellStyle name="Обычный 16 18 5 2" xfId="22316"/>
    <cellStyle name="Обычный 16 18 5 2 2" xfId="40351"/>
    <cellStyle name="Обычный 16 18 5 3" xfId="32013"/>
    <cellStyle name="Обычный 16 18 6" xfId="15944"/>
    <cellStyle name="Обычный 16 18 6 2" xfId="24920"/>
    <cellStyle name="Обычный 16 18 6 2 2" xfId="42917"/>
    <cellStyle name="Обычный 16 18 6 3" xfId="34565"/>
    <cellStyle name="Обычный 16 18 7" xfId="17255"/>
    <cellStyle name="Обычный 16 18 7 2" xfId="35611"/>
    <cellStyle name="Обычный 16 18 8" xfId="26173"/>
    <cellStyle name="Обычный 16 18 8 2" xfId="44108"/>
    <cellStyle name="Обычный 16 18 9" xfId="27484"/>
    <cellStyle name="Обычный 16 19" xfId="2964"/>
    <cellStyle name="Обычный 16 19 10" xfId="45247"/>
    <cellStyle name="Обычный 16 19 2" xfId="2965"/>
    <cellStyle name="Обычный 16 19 2 2" xfId="6050"/>
    <cellStyle name="Обычный 16 19 2 2 2" xfId="13875"/>
    <cellStyle name="Обычный 16 19 2 2 2 2" xfId="23095"/>
    <cellStyle name="Обычный 16 19 2 2 2 2 2" xfId="41095"/>
    <cellStyle name="Обычный 16 19 2 2 2 3" xfId="32752"/>
    <cellStyle name="Обычный 16 19 2 2 3" xfId="16570"/>
    <cellStyle name="Обычный 16 19 2 2 3 2" xfId="25358"/>
    <cellStyle name="Обычный 16 19 2 2 3 2 2" xfId="43322"/>
    <cellStyle name="Обычный 16 19 2 2 3 3" xfId="35014"/>
    <cellStyle name="Обычный 16 19 2 2 4" xfId="18001"/>
    <cellStyle name="Обычный 16 19 2 2 4 2" xfId="36311"/>
    <cellStyle name="Обычный 16 19 2 2 5" xfId="26781"/>
    <cellStyle name="Обычный 16 19 2 2 5 2" xfId="44696"/>
    <cellStyle name="Обычный 16 19 2 2 6" xfId="28094"/>
    <cellStyle name="Обычный 16 19 2 2 7" xfId="45743"/>
    <cellStyle name="Обычный 16 19 2 3" xfId="12896"/>
    <cellStyle name="Обычный 16 19 2 3 2" xfId="22320"/>
    <cellStyle name="Обычный 16 19 2 3 2 2" xfId="40355"/>
    <cellStyle name="Обычный 16 19 2 3 3" xfId="32017"/>
    <cellStyle name="Обычный 16 19 2 4" xfId="15948"/>
    <cellStyle name="Обычный 16 19 2 4 2" xfId="24924"/>
    <cellStyle name="Обычный 16 19 2 4 2 2" xfId="42921"/>
    <cellStyle name="Обычный 16 19 2 4 3" xfId="34569"/>
    <cellStyle name="Обычный 16 19 2 5" xfId="17259"/>
    <cellStyle name="Обычный 16 19 2 5 2" xfId="35615"/>
    <cellStyle name="Обычный 16 19 2 6" xfId="26177"/>
    <cellStyle name="Обычный 16 19 2 6 2" xfId="44112"/>
    <cellStyle name="Обычный 16 19 2 7" xfId="27488"/>
    <cellStyle name="Обычный 16 19 2 8" xfId="45248"/>
    <cellStyle name="Обычный 16 19 3" xfId="2966"/>
    <cellStyle name="Обычный 16 19 3 2" xfId="6051"/>
    <cellStyle name="Обычный 16 19 3 2 2" xfId="13876"/>
    <cellStyle name="Обычный 16 19 3 2 2 2" xfId="23096"/>
    <cellStyle name="Обычный 16 19 3 2 2 2 2" xfId="41096"/>
    <cellStyle name="Обычный 16 19 3 2 2 3" xfId="32753"/>
    <cellStyle name="Обычный 16 19 3 2 3" xfId="16571"/>
    <cellStyle name="Обычный 16 19 3 2 3 2" xfId="25359"/>
    <cellStyle name="Обычный 16 19 3 2 3 2 2" xfId="43323"/>
    <cellStyle name="Обычный 16 19 3 2 3 3" xfId="35015"/>
    <cellStyle name="Обычный 16 19 3 2 4" xfId="18002"/>
    <cellStyle name="Обычный 16 19 3 2 4 2" xfId="36312"/>
    <cellStyle name="Обычный 16 19 3 2 5" xfId="26782"/>
    <cellStyle name="Обычный 16 19 3 2 5 2" xfId="44697"/>
    <cellStyle name="Обычный 16 19 3 2 6" xfId="28095"/>
    <cellStyle name="Обычный 16 19 3 2 7" xfId="45744"/>
    <cellStyle name="Обычный 16 19 3 3" xfId="12897"/>
    <cellStyle name="Обычный 16 19 3 3 2" xfId="22321"/>
    <cellStyle name="Обычный 16 19 3 3 2 2" xfId="40356"/>
    <cellStyle name="Обычный 16 19 3 3 3" xfId="32018"/>
    <cellStyle name="Обычный 16 19 3 4" xfId="15949"/>
    <cellStyle name="Обычный 16 19 3 4 2" xfId="24925"/>
    <cellStyle name="Обычный 16 19 3 4 2 2" xfId="42922"/>
    <cellStyle name="Обычный 16 19 3 4 3" xfId="34570"/>
    <cellStyle name="Обычный 16 19 3 5" xfId="17260"/>
    <cellStyle name="Обычный 16 19 3 5 2" xfId="35616"/>
    <cellStyle name="Обычный 16 19 3 6" xfId="26178"/>
    <cellStyle name="Обычный 16 19 3 6 2" xfId="44113"/>
    <cellStyle name="Обычный 16 19 3 7" xfId="27489"/>
    <cellStyle name="Обычный 16 19 3 8" xfId="45249"/>
    <cellStyle name="Обычный 16 19 4" xfId="6049"/>
    <cellStyle name="Обычный 16 19 4 2" xfId="13874"/>
    <cellStyle name="Обычный 16 19 4 2 2" xfId="23094"/>
    <cellStyle name="Обычный 16 19 4 2 2 2" xfId="41094"/>
    <cellStyle name="Обычный 16 19 4 2 3" xfId="32751"/>
    <cellStyle name="Обычный 16 19 4 3" xfId="16569"/>
    <cellStyle name="Обычный 16 19 4 3 2" xfId="25357"/>
    <cellStyle name="Обычный 16 19 4 3 2 2" xfId="43321"/>
    <cellStyle name="Обычный 16 19 4 3 3" xfId="35013"/>
    <cellStyle name="Обычный 16 19 4 4" xfId="18000"/>
    <cellStyle name="Обычный 16 19 4 4 2" xfId="36310"/>
    <cellStyle name="Обычный 16 19 4 5" xfId="26780"/>
    <cellStyle name="Обычный 16 19 4 5 2" xfId="44695"/>
    <cellStyle name="Обычный 16 19 4 6" xfId="28093"/>
    <cellStyle name="Обычный 16 19 4 7" xfId="45742"/>
    <cellStyle name="Обычный 16 19 5" xfId="12895"/>
    <cellStyle name="Обычный 16 19 5 2" xfId="22319"/>
    <cellStyle name="Обычный 16 19 5 2 2" xfId="40354"/>
    <cellStyle name="Обычный 16 19 5 3" xfId="32016"/>
    <cellStyle name="Обычный 16 19 6" xfId="15947"/>
    <cellStyle name="Обычный 16 19 6 2" xfId="24923"/>
    <cellStyle name="Обычный 16 19 6 2 2" xfId="42920"/>
    <cellStyle name="Обычный 16 19 6 3" xfId="34568"/>
    <cellStyle name="Обычный 16 19 7" xfId="17258"/>
    <cellStyle name="Обычный 16 19 7 2" xfId="35614"/>
    <cellStyle name="Обычный 16 19 8" xfId="26176"/>
    <cellStyle name="Обычный 16 19 8 2" xfId="44111"/>
    <cellStyle name="Обычный 16 19 9" xfId="27487"/>
    <cellStyle name="Обычный 16 2" xfId="2967"/>
    <cellStyle name="Обычный 16 2 2" xfId="2968"/>
    <cellStyle name="Обычный 16 2 2 10" xfId="45250"/>
    <cellStyle name="Обычный 16 2 2 2" xfId="2969"/>
    <cellStyle name="Обычный 16 2 2 2 2" xfId="6053"/>
    <cellStyle name="Обычный 16 2 2 2 2 2" xfId="13878"/>
    <cellStyle name="Обычный 16 2 2 2 2 2 2" xfId="23098"/>
    <cellStyle name="Обычный 16 2 2 2 2 2 2 2" xfId="41098"/>
    <cellStyle name="Обычный 16 2 2 2 2 2 3" xfId="32755"/>
    <cellStyle name="Обычный 16 2 2 2 2 3" xfId="16573"/>
    <cellStyle name="Обычный 16 2 2 2 2 3 2" xfId="25361"/>
    <cellStyle name="Обычный 16 2 2 2 2 3 2 2" xfId="43325"/>
    <cellStyle name="Обычный 16 2 2 2 2 3 3" xfId="35017"/>
    <cellStyle name="Обычный 16 2 2 2 2 4" xfId="18004"/>
    <cellStyle name="Обычный 16 2 2 2 2 4 2" xfId="36314"/>
    <cellStyle name="Обычный 16 2 2 2 2 5" xfId="26784"/>
    <cellStyle name="Обычный 16 2 2 2 2 5 2" xfId="44699"/>
    <cellStyle name="Обычный 16 2 2 2 2 6" xfId="28097"/>
    <cellStyle name="Обычный 16 2 2 2 2 7" xfId="45746"/>
    <cellStyle name="Обычный 16 2 2 2 3" xfId="12899"/>
    <cellStyle name="Обычный 16 2 2 2 3 2" xfId="22323"/>
    <cellStyle name="Обычный 16 2 2 2 3 2 2" xfId="40358"/>
    <cellStyle name="Обычный 16 2 2 2 3 3" xfId="32020"/>
    <cellStyle name="Обычный 16 2 2 2 4" xfId="15951"/>
    <cellStyle name="Обычный 16 2 2 2 4 2" xfId="24927"/>
    <cellStyle name="Обычный 16 2 2 2 4 2 2" xfId="42924"/>
    <cellStyle name="Обычный 16 2 2 2 4 3" xfId="34572"/>
    <cellStyle name="Обычный 16 2 2 2 5" xfId="17262"/>
    <cellStyle name="Обычный 16 2 2 2 5 2" xfId="35618"/>
    <cellStyle name="Обычный 16 2 2 2 6" xfId="26180"/>
    <cellStyle name="Обычный 16 2 2 2 6 2" xfId="44115"/>
    <cellStyle name="Обычный 16 2 2 2 7" xfId="27491"/>
    <cellStyle name="Обычный 16 2 2 2 8" xfId="45251"/>
    <cellStyle name="Обычный 16 2 2 3" xfId="2970"/>
    <cellStyle name="Обычный 16 2 2 3 2" xfId="6054"/>
    <cellStyle name="Обычный 16 2 2 3 2 2" xfId="13879"/>
    <cellStyle name="Обычный 16 2 2 3 2 2 2" xfId="23099"/>
    <cellStyle name="Обычный 16 2 2 3 2 2 2 2" xfId="41099"/>
    <cellStyle name="Обычный 16 2 2 3 2 2 3" xfId="32756"/>
    <cellStyle name="Обычный 16 2 2 3 2 3" xfId="16574"/>
    <cellStyle name="Обычный 16 2 2 3 2 3 2" xfId="25362"/>
    <cellStyle name="Обычный 16 2 2 3 2 3 2 2" xfId="43326"/>
    <cellStyle name="Обычный 16 2 2 3 2 3 3" xfId="35018"/>
    <cellStyle name="Обычный 16 2 2 3 2 4" xfId="18005"/>
    <cellStyle name="Обычный 16 2 2 3 2 4 2" xfId="36315"/>
    <cellStyle name="Обычный 16 2 2 3 2 5" xfId="26785"/>
    <cellStyle name="Обычный 16 2 2 3 2 5 2" xfId="44700"/>
    <cellStyle name="Обычный 16 2 2 3 2 6" xfId="28098"/>
    <cellStyle name="Обычный 16 2 2 3 2 7" xfId="45747"/>
    <cellStyle name="Обычный 16 2 2 3 3" xfId="12900"/>
    <cellStyle name="Обычный 16 2 2 3 3 2" xfId="22324"/>
    <cellStyle name="Обычный 16 2 2 3 3 2 2" xfId="40359"/>
    <cellStyle name="Обычный 16 2 2 3 3 3" xfId="32021"/>
    <cellStyle name="Обычный 16 2 2 3 4" xfId="15952"/>
    <cellStyle name="Обычный 16 2 2 3 4 2" xfId="24928"/>
    <cellStyle name="Обычный 16 2 2 3 4 2 2" xfId="42925"/>
    <cellStyle name="Обычный 16 2 2 3 4 3" xfId="34573"/>
    <cellStyle name="Обычный 16 2 2 3 5" xfId="17263"/>
    <cellStyle name="Обычный 16 2 2 3 5 2" xfId="35619"/>
    <cellStyle name="Обычный 16 2 2 3 6" xfId="26181"/>
    <cellStyle name="Обычный 16 2 2 3 6 2" xfId="44116"/>
    <cellStyle name="Обычный 16 2 2 3 7" xfId="27492"/>
    <cellStyle name="Обычный 16 2 2 3 8" xfId="45252"/>
    <cellStyle name="Обычный 16 2 2 4" xfId="6052"/>
    <cellStyle name="Обычный 16 2 2 4 2" xfId="13877"/>
    <cellStyle name="Обычный 16 2 2 4 2 2" xfId="23097"/>
    <cellStyle name="Обычный 16 2 2 4 2 2 2" xfId="41097"/>
    <cellStyle name="Обычный 16 2 2 4 2 3" xfId="32754"/>
    <cellStyle name="Обычный 16 2 2 4 3" xfId="16572"/>
    <cellStyle name="Обычный 16 2 2 4 3 2" xfId="25360"/>
    <cellStyle name="Обычный 16 2 2 4 3 2 2" xfId="43324"/>
    <cellStyle name="Обычный 16 2 2 4 3 3" xfId="35016"/>
    <cellStyle name="Обычный 16 2 2 4 4" xfId="18003"/>
    <cellStyle name="Обычный 16 2 2 4 4 2" xfId="36313"/>
    <cellStyle name="Обычный 16 2 2 4 5" xfId="26783"/>
    <cellStyle name="Обычный 16 2 2 4 5 2" xfId="44698"/>
    <cellStyle name="Обычный 16 2 2 4 6" xfId="28096"/>
    <cellStyle name="Обычный 16 2 2 4 7" xfId="45745"/>
    <cellStyle name="Обычный 16 2 2 5" xfId="12898"/>
    <cellStyle name="Обычный 16 2 2 5 2" xfId="22322"/>
    <cellStyle name="Обычный 16 2 2 5 2 2" xfId="40357"/>
    <cellStyle name="Обычный 16 2 2 5 3" xfId="32019"/>
    <cellStyle name="Обычный 16 2 2 6" xfId="15950"/>
    <cellStyle name="Обычный 16 2 2 6 2" xfId="24926"/>
    <cellStyle name="Обычный 16 2 2 6 2 2" xfId="42923"/>
    <cellStyle name="Обычный 16 2 2 6 3" xfId="34571"/>
    <cellStyle name="Обычный 16 2 2 7" xfId="17261"/>
    <cellStyle name="Обычный 16 2 2 7 2" xfId="35617"/>
    <cellStyle name="Обычный 16 2 2 8" xfId="26179"/>
    <cellStyle name="Обычный 16 2 2 8 2" xfId="44114"/>
    <cellStyle name="Обычный 16 2 2 9" xfId="27490"/>
    <cellStyle name="Обычный 16 2 3" xfId="2971"/>
    <cellStyle name="Обычный 16 2 4" xfId="8019"/>
    <cellStyle name="Обычный 16 20" xfId="2972"/>
    <cellStyle name="Обычный 16 20 10" xfId="45253"/>
    <cellStyle name="Обычный 16 20 2" xfId="2973"/>
    <cellStyle name="Обычный 16 20 2 2" xfId="6056"/>
    <cellStyle name="Обычный 16 20 2 2 2" xfId="13881"/>
    <cellStyle name="Обычный 16 20 2 2 2 2" xfId="23101"/>
    <cellStyle name="Обычный 16 20 2 2 2 2 2" xfId="41101"/>
    <cellStyle name="Обычный 16 20 2 2 2 3" xfId="32758"/>
    <cellStyle name="Обычный 16 20 2 2 3" xfId="16576"/>
    <cellStyle name="Обычный 16 20 2 2 3 2" xfId="25364"/>
    <cellStyle name="Обычный 16 20 2 2 3 2 2" xfId="43328"/>
    <cellStyle name="Обычный 16 20 2 2 3 3" xfId="35020"/>
    <cellStyle name="Обычный 16 20 2 2 4" xfId="18007"/>
    <cellStyle name="Обычный 16 20 2 2 4 2" xfId="36317"/>
    <cellStyle name="Обычный 16 20 2 2 5" xfId="26787"/>
    <cellStyle name="Обычный 16 20 2 2 5 2" xfId="44702"/>
    <cellStyle name="Обычный 16 20 2 2 6" xfId="28100"/>
    <cellStyle name="Обычный 16 20 2 2 7" xfId="45749"/>
    <cellStyle name="Обычный 16 20 2 3" xfId="12902"/>
    <cellStyle name="Обычный 16 20 2 3 2" xfId="22326"/>
    <cellStyle name="Обычный 16 20 2 3 2 2" xfId="40361"/>
    <cellStyle name="Обычный 16 20 2 3 3" xfId="32023"/>
    <cellStyle name="Обычный 16 20 2 4" xfId="15954"/>
    <cellStyle name="Обычный 16 20 2 4 2" xfId="24930"/>
    <cellStyle name="Обычный 16 20 2 4 2 2" xfId="42927"/>
    <cellStyle name="Обычный 16 20 2 4 3" xfId="34575"/>
    <cellStyle name="Обычный 16 20 2 5" xfId="17265"/>
    <cellStyle name="Обычный 16 20 2 5 2" xfId="35621"/>
    <cellStyle name="Обычный 16 20 2 6" xfId="26183"/>
    <cellStyle name="Обычный 16 20 2 6 2" xfId="44118"/>
    <cellStyle name="Обычный 16 20 2 7" xfId="27494"/>
    <cellStyle name="Обычный 16 20 2 8" xfId="45254"/>
    <cellStyle name="Обычный 16 20 3" xfId="2974"/>
    <cellStyle name="Обычный 16 20 3 2" xfId="6057"/>
    <cellStyle name="Обычный 16 20 3 2 2" xfId="13882"/>
    <cellStyle name="Обычный 16 20 3 2 2 2" xfId="23102"/>
    <cellStyle name="Обычный 16 20 3 2 2 2 2" xfId="41102"/>
    <cellStyle name="Обычный 16 20 3 2 2 3" xfId="32759"/>
    <cellStyle name="Обычный 16 20 3 2 3" xfId="16577"/>
    <cellStyle name="Обычный 16 20 3 2 3 2" xfId="25365"/>
    <cellStyle name="Обычный 16 20 3 2 3 2 2" xfId="43329"/>
    <cellStyle name="Обычный 16 20 3 2 3 3" xfId="35021"/>
    <cellStyle name="Обычный 16 20 3 2 4" xfId="18008"/>
    <cellStyle name="Обычный 16 20 3 2 4 2" xfId="36318"/>
    <cellStyle name="Обычный 16 20 3 2 5" xfId="26788"/>
    <cellStyle name="Обычный 16 20 3 2 5 2" xfId="44703"/>
    <cellStyle name="Обычный 16 20 3 2 6" xfId="28101"/>
    <cellStyle name="Обычный 16 20 3 2 7" xfId="45750"/>
    <cellStyle name="Обычный 16 20 3 3" xfId="12903"/>
    <cellStyle name="Обычный 16 20 3 3 2" xfId="22327"/>
    <cellStyle name="Обычный 16 20 3 3 2 2" xfId="40362"/>
    <cellStyle name="Обычный 16 20 3 3 3" xfId="32024"/>
    <cellStyle name="Обычный 16 20 3 4" xfId="15955"/>
    <cellStyle name="Обычный 16 20 3 4 2" xfId="24931"/>
    <cellStyle name="Обычный 16 20 3 4 2 2" xfId="42928"/>
    <cellStyle name="Обычный 16 20 3 4 3" xfId="34576"/>
    <cellStyle name="Обычный 16 20 3 5" xfId="17266"/>
    <cellStyle name="Обычный 16 20 3 5 2" xfId="35622"/>
    <cellStyle name="Обычный 16 20 3 6" xfId="26184"/>
    <cellStyle name="Обычный 16 20 3 6 2" xfId="44119"/>
    <cellStyle name="Обычный 16 20 3 7" xfId="27495"/>
    <cellStyle name="Обычный 16 20 3 8" xfId="45255"/>
    <cellStyle name="Обычный 16 20 4" xfId="6055"/>
    <cellStyle name="Обычный 16 20 4 2" xfId="13880"/>
    <cellStyle name="Обычный 16 20 4 2 2" xfId="23100"/>
    <cellStyle name="Обычный 16 20 4 2 2 2" xfId="41100"/>
    <cellStyle name="Обычный 16 20 4 2 3" xfId="32757"/>
    <cellStyle name="Обычный 16 20 4 3" xfId="16575"/>
    <cellStyle name="Обычный 16 20 4 3 2" xfId="25363"/>
    <cellStyle name="Обычный 16 20 4 3 2 2" xfId="43327"/>
    <cellStyle name="Обычный 16 20 4 3 3" xfId="35019"/>
    <cellStyle name="Обычный 16 20 4 4" xfId="18006"/>
    <cellStyle name="Обычный 16 20 4 4 2" xfId="36316"/>
    <cellStyle name="Обычный 16 20 4 5" xfId="26786"/>
    <cellStyle name="Обычный 16 20 4 5 2" xfId="44701"/>
    <cellStyle name="Обычный 16 20 4 6" xfId="28099"/>
    <cellStyle name="Обычный 16 20 4 7" xfId="45748"/>
    <cellStyle name="Обычный 16 20 5" xfId="12901"/>
    <cellStyle name="Обычный 16 20 5 2" xfId="22325"/>
    <cellStyle name="Обычный 16 20 5 2 2" xfId="40360"/>
    <cellStyle name="Обычный 16 20 5 3" xfId="32022"/>
    <cellStyle name="Обычный 16 20 6" xfId="15953"/>
    <cellStyle name="Обычный 16 20 6 2" xfId="24929"/>
    <cellStyle name="Обычный 16 20 6 2 2" xfId="42926"/>
    <cellStyle name="Обычный 16 20 6 3" xfId="34574"/>
    <cellStyle name="Обычный 16 20 7" xfId="17264"/>
    <cellStyle name="Обычный 16 20 7 2" xfId="35620"/>
    <cellStyle name="Обычный 16 20 8" xfId="26182"/>
    <cellStyle name="Обычный 16 20 8 2" xfId="44117"/>
    <cellStyle name="Обычный 16 20 9" xfId="27493"/>
    <cellStyle name="Обычный 16 21" xfId="2975"/>
    <cellStyle name="Обычный 16 21 10" xfId="45256"/>
    <cellStyle name="Обычный 16 21 2" xfId="2976"/>
    <cellStyle name="Обычный 16 21 2 2" xfId="6059"/>
    <cellStyle name="Обычный 16 21 2 2 2" xfId="13884"/>
    <cellStyle name="Обычный 16 21 2 2 2 2" xfId="23104"/>
    <cellStyle name="Обычный 16 21 2 2 2 2 2" xfId="41104"/>
    <cellStyle name="Обычный 16 21 2 2 2 3" xfId="32761"/>
    <cellStyle name="Обычный 16 21 2 2 3" xfId="16579"/>
    <cellStyle name="Обычный 16 21 2 2 3 2" xfId="25367"/>
    <cellStyle name="Обычный 16 21 2 2 3 2 2" xfId="43331"/>
    <cellStyle name="Обычный 16 21 2 2 3 3" xfId="35023"/>
    <cellStyle name="Обычный 16 21 2 2 4" xfId="18010"/>
    <cellStyle name="Обычный 16 21 2 2 4 2" xfId="36320"/>
    <cellStyle name="Обычный 16 21 2 2 5" xfId="26790"/>
    <cellStyle name="Обычный 16 21 2 2 5 2" xfId="44705"/>
    <cellStyle name="Обычный 16 21 2 2 6" xfId="28103"/>
    <cellStyle name="Обычный 16 21 2 2 7" xfId="45752"/>
    <cellStyle name="Обычный 16 21 2 3" xfId="12905"/>
    <cellStyle name="Обычный 16 21 2 3 2" xfId="22329"/>
    <cellStyle name="Обычный 16 21 2 3 2 2" xfId="40364"/>
    <cellStyle name="Обычный 16 21 2 3 3" xfId="32026"/>
    <cellStyle name="Обычный 16 21 2 4" xfId="15957"/>
    <cellStyle name="Обычный 16 21 2 4 2" xfId="24933"/>
    <cellStyle name="Обычный 16 21 2 4 2 2" xfId="42930"/>
    <cellStyle name="Обычный 16 21 2 4 3" xfId="34578"/>
    <cellStyle name="Обычный 16 21 2 5" xfId="17268"/>
    <cellStyle name="Обычный 16 21 2 5 2" xfId="35624"/>
    <cellStyle name="Обычный 16 21 2 6" xfId="26186"/>
    <cellStyle name="Обычный 16 21 2 6 2" xfId="44121"/>
    <cellStyle name="Обычный 16 21 2 7" xfId="27497"/>
    <cellStyle name="Обычный 16 21 2 8" xfId="45257"/>
    <cellStyle name="Обычный 16 21 3" xfId="2977"/>
    <cellStyle name="Обычный 16 21 3 2" xfId="6060"/>
    <cellStyle name="Обычный 16 21 3 2 2" xfId="13885"/>
    <cellStyle name="Обычный 16 21 3 2 2 2" xfId="23105"/>
    <cellStyle name="Обычный 16 21 3 2 2 2 2" xfId="41105"/>
    <cellStyle name="Обычный 16 21 3 2 2 3" xfId="32762"/>
    <cellStyle name="Обычный 16 21 3 2 3" xfId="16580"/>
    <cellStyle name="Обычный 16 21 3 2 3 2" xfId="25368"/>
    <cellStyle name="Обычный 16 21 3 2 3 2 2" xfId="43332"/>
    <cellStyle name="Обычный 16 21 3 2 3 3" xfId="35024"/>
    <cellStyle name="Обычный 16 21 3 2 4" xfId="18011"/>
    <cellStyle name="Обычный 16 21 3 2 4 2" xfId="36321"/>
    <cellStyle name="Обычный 16 21 3 2 5" xfId="26791"/>
    <cellStyle name="Обычный 16 21 3 2 5 2" xfId="44706"/>
    <cellStyle name="Обычный 16 21 3 2 6" xfId="28104"/>
    <cellStyle name="Обычный 16 21 3 2 7" xfId="45753"/>
    <cellStyle name="Обычный 16 21 3 3" xfId="12906"/>
    <cellStyle name="Обычный 16 21 3 3 2" xfId="22330"/>
    <cellStyle name="Обычный 16 21 3 3 2 2" xfId="40365"/>
    <cellStyle name="Обычный 16 21 3 3 3" xfId="32027"/>
    <cellStyle name="Обычный 16 21 3 4" xfId="15958"/>
    <cellStyle name="Обычный 16 21 3 4 2" xfId="24934"/>
    <cellStyle name="Обычный 16 21 3 4 2 2" xfId="42931"/>
    <cellStyle name="Обычный 16 21 3 4 3" xfId="34579"/>
    <cellStyle name="Обычный 16 21 3 5" xfId="17269"/>
    <cellStyle name="Обычный 16 21 3 5 2" xfId="35625"/>
    <cellStyle name="Обычный 16 21 3 6" xfId="26187"/>
    <cellStyle name="Обычный 16 21 3 6 2" xfId="44122"/>
    <cellStyle name="Обычный 16 21 3 7" xfId="27498"/>
    <cellStyle name="Обычный 16 21 3 8" xfId="45258"/>
    <cellStyle name="Обычный 16 21 4" xfId="6058"/>
    <cellStyle name="Обычный 16 21 4 2" xfId="13883"/>
    <cellStyle name="Обычный 16 21 4 2 2" xfId="23103"/>
    <cellStyle name="Обычный 16 21 4 2 2 2" xfId="41103"/>
    <cellStyle name="Обычный 16 21 4 2 3" xfId="32760"/>
    <cellStyle name="Обычный 16 21 4 3" xfId="16578"/>
    <cellStyle name="Обычный 16 21 4 3 2" xfId="25366"/>
    <cellStyle name="Обычный 16 21 4 3 2 2" xfId="43330"/>
    <cellStyle name="Обычный 16 21 4 3 3" xfId="35022"/>
    <cellStyle name="Обычный 16 21 4 4" xfId="18009"/>
    <cellStyle name="Обычный 16 21 4 4 2" xfId="36319"/>
    <cellStyle name="Обычный 16 21 4 5" xfId="26789"/>
    <cellStyle name="Обычный 16 21 4 5 2" xfId="44704"/>
    <cellStyle name="Обычный 16 21 4 6" xfId="28102"/>
    <cellStyle name="Обычный 16 21 4 7" xfId="45751"/>
    <cellStyle name="Обычный 16 21 5" xfId="12904"/>
    <cellStyle name="Обычный 16 21 5 2" xfId="22328"/>
    <cellStyle name="Обычный 16 21 5 2 2" xfId="40363"/>
    <cellStyle name="Обычный 16 21 5 3" xfId="32025"/>
    <cellStyle name="Обычный 16 21 6" xfId="15956"/>
    <cellStyle name="Обычный 16 21 6 2" xfId="24932"/>
    <cellStyle name="Обычный 16 21 6 2 2" xfId="42929"/>
    <cellStyle name="Обычный 16 21 6 3" xfId="34577"/>
    <cellStyle name="Обычный 16 21 7" xfId="17267"/>
    <cellStyle name="Обычный 16 21 7 2" xfId="35623"/>
    <cellStyle name="Обычный 16 21 8" xfId="26185"/>
    <cellStyle name="Обычный 16 21 8 2" xfId="44120"/>
    <cellStyle name="Обычный 16 21 9" xfId="27496"/>
    <cellStyle name="Обычный 16 22" xfId="2978"/>
    <cellStyle name="Обычный 16 22 2" xfId="8020"/>
    <cellStyle name="Обычный 16 23" xfId="2979"/>
    <cellStyle name="Обычный 16 24" xfId="2980"/>
    <cellStyle name="Обычный 16 3" xfId="2981"/>
    <cellStyle name="Обычный 16 3 2" xfId="2982"/>
    <cellStyle name="Обычный 16 4" xfId="2983"/>
    <cellStyle name="Обычный 16 4 10" xfId="45259"/>
    <cellStyle name="Обычный 16 4 2" xfId="2984"/>
    <cellStyle name="Обычный 16 4 2 2" xfId="6062"/>
    <cellStyle name="Обычный 16 4 2 2 2" xfId="13887"/>
    <cellStyle name="Обычный 16 4 2 2 2 2" xfId="23107"/>
    <cellStyle name="Обычный 16 4 2 2 2 2 2" xfId="41107"/>
    <cellStyle name="Обычный 16 4 2 2 2 3" xfId="32764"/>
    <cellStyle name="Обычный 16 4 2 2 3" xfId="16582"/>
    <cellStyle name="Обычный 16 4 2 2 3 2" xfId="25370"/>
    <cellStyle name="Обычный 16 4 2 2 3 2 2" xfId="43334"/>
    <cellStyle name="Обычный 16 4 2 2 3 3" xfId="35026"/>
    <cellStyle name="Обычный 16 4 2 2 4" xfId="18013"/>
    <cellStyle name="Обычный 16 4 2 2 4 2" xfId="36323"/>
    <cellStyle name="Обычный 16 4 2 2 5" xfId="26793"/>
    <cellStyle name="Обычный 16 4 2 2 5 2" xfId="44708"/>
    <cellStyle name="Обычный 16 4 2 2 6" xfId="28106"/>
    <cellStyle name="Обычный 16 4 2 2 7" xfId="45755"/>
    <cellStyle name="Обычный 16 4 2 3" xfId="12908"/>
    <cellStyle name="Обычный 16 4 2 3 2" xfId="22332"/>
    <cellStyle name="Обычный 16 4 2 3 2 2" xfId="40367"/>
    <cellStyle name="Обычный 16 4 2 3 3" xfId="32029"/>
    <cellStyle name="Обычный 16 4 2 4" xfId="15960"/>
    <cellStyle name="Обычный 16 4 2 4 2" xfId="24936"/>
    <cellStyle name="Обычный 16 4 2 4 2 2" xfId="42933"/>
    <cellStyle name="Обычный 16 4 2 4 3" xfId="34581"/>
    <cellStyle name="Обычный 16 4 2 5" xfId="17271"/>
    <cellStyle name="Обычный 16 4 2 5 2" xfId="35627"/>
    <cellStyle name="Обычный 16 4 2 6" xfId="26190"/>
    <cellStyle name="Обычный 16 4 2 6 2" xfId="44124"/>
    <cellStyle name="Обычный 16 4 2 7" xfId="27500"/>
    <cellStyle name="Обычный 16 4 2 8" xfId="45260"/>
    <cellStyle name="Обычный 16 4 3" xfId="2985"/>
    <cellStyle name="Обычный 16 4 3 2" xfId="6063"/>
    <cellStyle name="Обычный 16 4 3 2 2" xfId="13888"/>
    <cellStyle name="Обычный 16 4 3 2 2 2" xfId="23108"/>
    <cellStyle name="Обычный 16 4 3 2 2 2 2" xfId="41108"/>
    <cellStyle name="Обычный 16 4 3 2 2 3" xfId="32765"/>
    <cellStyle name="Обычный 16 4 3 2 3" xfId="16583"/>
    <cellStyle name="Обычный 16 4 3 2 3 2" xfId="25371"/>
    <cellStyle name="Обычный 16 4 3 2 3 2 2" xfId="43335"/>
    <cellStyle name="Обычный 16 4 3 2 3 3" xfId="35027"/>
    <cellStyle name="Обычный 16 4 3 2 4" xfId="18014"/>
    <cellStyle name="Обычный 16 4 3 2 4 2" xfId="36324"/>
    <cellStyle name="Обычный 16 4 3 2 5" xfId="26794"/>
    <cellStyle name="Обычный 16 4 3 2 5 2" xfId="44709"/>
    <cellStyle name="Обычный 16 4 3 2 6" xfId="28107"/>
    <cellStyle name="Обычный 16 4 3 2 7" xfId="45756"/>
    <cellStyle name="Обычный 16 4 3 3" xfId="12909"/>
    <cellStyle name="Обычный 16 4 3 3 2" xfId="22333"/>
    <cellStyle name="Обычный 16 4 3 3 2 2" xfId="40368"/>
    <cellStyle name="Обычный 16 4 3 3 3" xfId="32030"/>
    <cellStyle name="Обычный 16 4 3 4" xfId="15961"/>
    <cellStyle name="Обычный 16 4 3 4 2" xfId="24937"/>
    <cellStyle name="Обычный 16 4 3 4 2 2" xfId="42934"/>
    <cellStyle name="Обычный 16 4 3 4 3" xfId="34582"/>
    <cellStyle name="Обычный 16 4 3 5" xfId="17272"/>
    <cellStyle name="Обычный 16 4 3 5 2" xfId="35628"/>
    <cellStyle name="Обычный 16 4 3 6" xfId="26191"/>
    <cellStyle name="Обычный 16 4 3 6 2" xfId="44125"/>
    <cellStyle name="Обычный 16 4 3 7" xfId="27501"/>
    <cellStyle name="Обычный 16 4 3 8" xfId="45261"/>
    <cellStyle name="Обычный 16 4 4" xfId="6061"/>
    <cellStyle name="Обычный 16 4 4 2" xfId="13886"/>
    <cellStyle name="Обычный 16 4 4 2 2" xfId="23106"/>
    <cellStyle name="Обычный 16 4 4 2 2 2" xfId="41106"/>
    <cellStyle name="Обычный 16 4 4 2 3" xfId="32763"/>
    <cellStyle name="Обычный 16 4 4 3" xfId="16581"/>
    <cellStyle name="Обычный 16 4 4 3 2" xfId="25369"/>
    <cellStyle name="Обычный 16 4 4 3 2 2" xfId="43333"/>
    <cellStyle name="Обычный 16 4 4 3 3" xfId="35025"/>
    <cellStyle name="Обычный 16 4 4 4" xfId="18012"/>
    <cellStyle name="Обычный 16 4 4 4 2" xfId="36322"/>
    <cellStyle name="Обычный 16 4 4 5" xfId="26792"/>
    <cellStyle name="Обычный 16 4 4 5 2" xfId="44707"/>
    <cellStyle name="Обычный 16 4 4 6" xfId="28105"/>
    <cellStyle name="Обычный 16 4 4 7" xfId="45754"/>
    <cellStyle name="Обычный 16 4 5" xfId="12907"/>
    <cellStyle name="Обычный 16 4 5 2" xfId="22331"/>
    <cellStyle name="Обычный 16 4 5 2 2" xfId="40366"/>
    <cellStyle name="Обычный 16 4 5 3" xfId="32028"/>
    <cellStyle name="Обычный 16 4 6" xfId="15959"/>
    <cellStyle name="Обычный 16 4 6 2" xfId="24935"/>
    <cellStyle name="Обычный 16 4 6 2 2" xfId="42932"/>
    <cellStyle name="Обычный 16 4 6 3" xfId="34580"/>
    <cellStyle name="Обычный 16 4 7" xfId="17270"/>
    <cellStyle name="Обычный 16 4 7 2" xfId="35626"/>
    <cellStyle name="Обычный 16 4 8" xfId="26189"/>
    <cellStyle name="Обычный 16 4 8 2" xfId="44123"/>
    <cellStyle name="Обычный 16 4 9" xfId="27499"/>
    <cellStyle name="Обычный 16 5" xfId="2986"/>
    <cellStyle name="Обычный 16 5 10" xfId="45262"/>
    <cellStyle name="Обычный 16 5 2" xfId="2987"/>
    <cellStyle name="Обычный 16 5 2 2" xfId="6065"/>
    <cellStyle name="Обычный 16 5 2 2 2" xfId="13890"/>
    <cellStyle name="Обычный 16 5 2 2 2 2" xfId="23110"/>
    <cellStyle name="Обычный 16 5 2 2 2 2 2" xfId="41110"/>
    <cellStyle name="Обычный 16 5 2 2 2 3" xfId="32767"/>
    <cellStyle name="Обычный 16 5 2 2 3" xfId="16585"/>
    <cellStyle name="Обычный 16 5 2 2 3 2" xfId="25373"/>
    <cellStyle name="Обычный 16 5 2 2 3 2 2" xfId="43337"/>
    <cellStyle name="Обычный 16 5 2 2 3 3" xfId="35029"/>
    <cellStyle name="Обычный 16 5 2 2 4" xfId="18016"/>
    <cellStyle name="Обычный 16 5 2 2 4 2" xfId="36326"/>
    <cellStyle name="Обычный 16 5 2 2 5" xfId="26796"/>
    <cellStyle name="Обычный 16 5 2 2 5 2" xfId="44711"/>
    <cellStyle name="Обычный 16 5 2 2 6" xfId="28109"/>
    <cellStyle name="Обычный 16 5 2 2 7" xfId="45758"/>
    <cellStyle name="Обычный 16 5 2 3" xfId="12911"/>
    <cellStyle name="Обычный 16 5 2 3 2" xfId="22335"/>
    <cellStyle name="Обычный 16 5 2 3 2 2" xfId="40370"/>
    <cellStyle name="Обычный 16 5 2 3 3" xfId="32032"/>
    <cellStyle name="Обычный 16 5 2 4" xfId="15963"/>
    <cellStyle name="Обычный 16 5 2 4 2" xfId="24939"/>
    <cellStyle name="Обычный 16 5 2 4 2 2" xfId="42936"/>
    <cellStyle name="Обычный 16 5 2 4 3" xfId="34584"/>
    <cellStyle name="Обычный 16 5 2 5" xfId="17274"/>
    <cellStyle name="Обычный 16 5 2 5 2" xfId="35630"/>
    <cellStyle name="Обычный 16 5 2 6" xfId="26193"/>
    <cellStyle name="Обычный 16 5 2 6 2" xfId="44127"/>
    <cellStyle name="Обычный 16 5 2 7" xfId="27503"/>
    <cellStyle name="Обычный 16 5 2 8" xfId="45263"/>
    <cellStyle name="Обычный 16 5 3" xfId="2988"/>
    <cellStyle name="Обычный 16 5 3 2" xfId="6066"/>
    <cellStyle name="Обычный 16 5 3 2 2" xfId="13891"/>
    <cellStyle name="Обычный 16 5 3 2 2 2" xfId="23111"/>
    <cellStyle name="Обычный 16 5 3 2 2 2 2" xfId="41111"/>
    <cellStyle name="Обычный 16 5 3 2 2 3" xfId="32768"/>
    <cellStyle name="Обычный 16 5 3 2 3" xfId="16586"/>
    <cellStyle name="Обычный 16 5 3 2 3 2" xfId="25374"/>
    <cellStyle name="Обычный 16 5 3 2 3 2 2" xfId="43338"/>
    <cellStyle name="Обычный 16 5 3 2 3 3" xfId="35030"/>
    <cellStyle name="Обычный 16 5 3 2 4" xfId="18017"/>
    <cellStyle name="Обычный 16 5 3 2 4 2" xfId="36327"/>
    <cellStyle name="Обычный 16 5 3 2 5" xfId="26797"/>
    <cellStyle name="Обычный 16 5 3 2 5 2" xfId="44712"/>
    <cellStyle name="Обычный 16 5 3 2 6" xfId="28110"/>
    <cellStyle name="Обычный 16 5 3 2 7" xfId="45759"/>
    <cellStyle name="Обычный 16 5 3 3" xfId="12912"/>
    <cellStyle name="Обычный 16 5 3 3 2" xfId="22336"/>
    <cellStyle name="Обычный 16 5 3 3 2 2" xfId="40371"/>
    <cellStyle name="Обычный 16 5 3 3 3" xfId="32033"/>
    <cellStyle name="Обычный 16 5 3 4" xfId="15964"/>
    <cellStyle name="Обычный 16 5 3 4 2" xfId="24940"/>
    <cellStyle name="Обычный 16 5 3 4 2 2" xfId="42937"/>
    <cellStyle name="Обычный 16 5 3 4 3" xfId="34585"/>
    <cellStyle name="Обычный 16 5 3 5" xfId="17275"/>
    <cellStyle name="Обычный 16 5 3 5 2" xfId="35631"/>
    <cellStyle name="Обычный 16 5 3 6" xfId="26194"/>
    <cellStyle name="Обычный 16 5 3 6 2" xfId="44128"/>
    <cellStyle name="Обычный 16 5 3 7" xfId="27504"/>
    <cellStyle name="Обычный 16 5 3 8" xfId="45264"/>
    <cellStyle name="Обычный 16 5 4" xfId="6064"/>
    <cellStyle name="Обычный 16 5 4 2" xfId="13889"/>
    <cellStyle name="Обычный 16 5 4 2 2" xfId="23109"/>
    <cellStyle name="Обычный 16 5 4 2 2 2" xfId="41109"/>
    <cellStyle name="Обычный 16 5 4 2 3" xfId="32766"/>
    <cellStyle name="Обычный 16 5 4 3" xfId="16584"/>
    <cellStyle name="Обычный 16 5 4 3 2" xfId="25372"/>
    <cellStyle name="Обычный 16 5 4 3 2 2" xfId="43336"/>
    <cellStyle name="Обычный 16 5 4 3 3" xfId="35028"/>
    <cellStyle name="Обычный 16 5 4 4" xfId="18015"/>
    <cellStyle name="Обычный 16 5 4 4 2" xfId="36325"/>
    <cellStyle name="Обычный 16 5 4 5" xfId="26795"/>
    <cellStyle name="Обычный 16 5 4 5 2" xfId="44710"/>
    <cellStyle name="Обычный 16 5 4 6" xfId="28108"/>
    <cellStyle name="Обычный 16 5 4 7" xfId="45757"/>
    <cellStyle name="Обычный 16 5 5" xfId="12910"/>
    <cellStyle name="Обычный 16 5 5 2" xfId="22334"/>
    <cellStyle name="Обычный 16 5 5 2 2" xfId="40369"/>
    <cellStyle name="Обычный 16 5 5 3" xfId="32031"/>
    <cellStyle name="Обычный 16 5 6" xfId="15962"/>
    <cellStyle name="Обычный 16 5 6 2" xfId="24938"/>
    <cellStyle name="Обычный 16 5 6 2 2" xfId="42935"/>
    <cellStyle name="Обычный 16 5 6 3" xfId="34583"/>
    <cellStyle name="Обычный 16 5 7" xfId="17273"/>
    <cellStyle name="Обычный 16 5 7 2" xfId="35629"/>
    <cellStyle name="Обычный 16 5 8" xfId="26192"/>
    <cellStyle name="Обычный 16 5 8 2" xfId="44126"/>
    <cellStyle name="Обычный 16 5 9" xfId="27502"/>
    <cellStyle name="Обычный 16 6" xfId="2989"/>
    <cellStyle name="Обычный 16 6 10" xfId="45265"/>
    <cellStyle name="Обычный 16 6 2" xfId="2990"/>
    <cellStyle name="Обычный 16 6 2 2" xfId="6068"/>
    <cellStyle name="Обычный 16 6 2 2 2" xfId="13893"/>
    <cellStyle name="Обычный 16 6 2 2 2 2" xfId="23113"/>
    <cellStyle name="Обычный 16 6 2 2 2 2 2" xfId="41113"/>
    <cellStyle name="Обычный 16 6 2 2 2 3" xfId="32770"/>
    <cellStyle name="Обычный 16 6 2 2 3" xfId="16588"/>
    <cellStyle name="Обычный 16 6 2 2 3 2" xfId="25376"/>
    <cellStyle name="Обычный 16 6 2 2 3 2 2" xfId="43340"/>
    <cellStyle name="Обычный 16 6 2 2 3 3" xfId="35032"/>
    <cellStyle name="Обычный 16 6 2 2 4" xfId="18019"/>
    <cellStyle name="Обычный 16 6 2 2 4 2" xfId="36329"/>
    <cellStyle name="Обычный 16 6 2 2 5" xfId="26799"/>
    <cellStyle name="Обычный 16 6 2 2 5 2" xfId="44714"/>
    <cellStyle name="Обычный 16 6 2 2 6" xfId="28112"/>
    <cellStyle name="Обычный 16 6 2 2 7" xfId="45761"/>
    <cellStyle name="Обычный 16 6 2 3" xfId="12914"/>
    <cellStyle name="Обычный 16 6 2 3 2" xfId="22338"/>
    <cellStyle name="Обычный 16 6 2 3 2 2" xfId="40373"/>
    <cellStyle name="Обычный 16 6 2 3 3" xfId="32035"/>
    <cellStyle name="Обычный 16 6 2 4" xfId="15966"/>
    <cellStyle name="Обычный 16 6 2 4 2" xfId="24942"/>
    <cellStyle name="Обычный 16 6 2 4 2 2" xfId="42939"/>
    <cellStyle name="Обычный 16 6 2 4 3" xfId="34587"/>
    <cellStyle name="Обычный 16 6 2 5" xfId="17277"/>
    <cellStyle name="Обычный 16 6 2 5 2" xfId="35633"/>
    <cellStyle name="Обычный 16 6 2 6" xfId="26196"/>
    <cellStyle name="Обычный 16 6 2 6 2" xfId="44130"/>
    <cellStyle name="Обычный 16 6 2 7" xfId="27506"/>
    <cellStyle name="Обычный 16 6 2 8" xfId="45266"/>
    <cellStyle name="Обычный 16 6 3" xfId="2991"/>
    <cellStyle name="Обычный 16 6 3 2" xfId="6069"/>
    <cellStyle name="Обычный 16 6 3 2 2" xfId="13894"/>
    <cellStyle name="Обычный 16 6 3 2 2 2" xfId="23114"/>
    <cellStyle name="Обычный 16 6 3 2 2 2 2" xfId="41114"/>
    <cellStyle name="Обычный 16 6 3 2 2 3" xfId="32771"/>
    <cellStyle name="Обычный 16 6 3 2 3" xfId="16589"/>
    <cellStyle name="Обычный 16 6 3 2 3 2" xfId="25377"/>
    <cellStyle name="Обычный 16 6 3 2 3 2 2" xfId="43341"/>
    <cellStyle name="Обычный 16 6 3 2 3 3" xfId="35033"/>
    <cellStyle name="Обычный 16 6 3 2 4" xfId="18020"/>
    <cellStyle name="Обычный 16 6 3 2 4 2" xfId="36330"/>
    <cellStyle name="Обычный 16 6 3 2 5" xfId="26800"/>
    <cellStyle name="Обычный 16 6 3 2 5 2" xfId="44715"/>
    <cellStyle name="Обычный 16 6 3 2 6" xfId="28113"/>
    <cellStyle name="Обычный 16 6 3 2 7" xfId="45762"/>
    <cellStyle name="Обычный 16 6 3 3" xfId="12915"/>
    <cellStyle name="Обычный 16 6 3 3 2" xfId="22339"/>
    <cellStyle name="Обычный 16 6 3 3 2 2" xfId="40374"/>
    <cellStyle name="Обычный 16 6 3 3 3" xfId="32036"/>
    <cellStyle name="Обычный 16 6 3 4" xfId="15967"/>
    <cellStyle name="Обычный 16 6 3 4 2" xfId="24943"/>
    <cellStyle name="Обычный 16 6 3 4 2 2" xfId="42940"/>
    <cellStyle name="Обычный 16 6 3 4 3" xfId="34588"/>
    <cellStyle name="Обычный 16 6 3 5" xfId="17278"/>
    <cellStyle name="Обычный 16 6 3 5 2" xfId="35634"/>
    <cellStyle name="Обычный 16 6 3 6" xfId="26197"/>
    <cellStyle name="Обычный 16 6 3 6 2" xfId="44131"/>
    <cellStyle name="Обычный 16 6 3 7" xfId="27507"/>
    <cellStyle name="Обычный 16 6 3 8" xfId="45267"/>
    <cellStyle name="Обычный 16 6 4" xfId="6067"/>
    <cellStyle name="Обычный 16 6 4 2" xfId="13892"/>
    <cellStyle name="Обычный 16 6 4 2 2" xfId="23112"/>
    <cellStyle name="Обычный 16 6 4 2 2 2" xfId="41112"/>
    <cellStyle name="Обычный 16 6 4 2 3" xfId="32769"/>
    <cellStyle name="Обычный 16 6 4 3" xfId="16587"/>
    <cellStyle name="Обычный 16 6 4 3 2" xfId="25375"/>
    <cellStyle name="Обычный 16 6 4 3 2 2" xfId="43339"/>
    <cellStyle name="Обычный 16 6 4 3 3" xfId="35031"/>
    <cellStyle name="Обычный 16 6 4 4" xfId="18018"/>
    <cellStyle name="Обычный 16 6 4 4 2" xfId="36328"/>
    <cellStyle name="Обычный 16 6 4 5" xfId="26798"/>
    <cellStyle name="Обычный 16 6 4 5 2" xfId="44713"/>
    <cellStyle name="Обычный 16 6 4 6" xfId="28111"/>
    <cellStyle name="Обычный 16 6 4 7" xfId="45760"/>
    <cellStyle name="Обычный 16 6 5" xfId="12913"/>
    <cellStyle name="Обычный 16 6 5 2" xfId="22337"/>
    <cellStyle name="Обычный 16 6 5 2 2" xfId="40372"/>
    <cellStyle name="Обычный 16 6 5 3" xfId="32034"/>
    <cellStyle name="Обычный 16 6 6" xfId="15965"/>
    <cellStyle name="Обычный 16 6 6 2" xfId="24941"/>
    <cellStyle name="Обычный 16 6 6 2 2" xfId="42938"/>
    <cellStyle name="Обычный 16 6 6 3" xfId="34586"/>
    <cellStyle name="Обычный 16 6 7" xfId="17276"/>
    <cellStyle name="Обычный 16 6 7 2" xfId="35632"/>
    <cellStyle name="Обычный 16 6 8" xfId="26195"/>
    <cellStyle name="Обычный 16 6 8 2" xfId="44129"/>
    <cellStyle name="Обычный 16 6 9" xfId="27505"/>
    <cellStyle name="Обычный 16 7" xfId="2992"/>
    <cellStyle name="Обычный 16 7 10" xfId="45268"/>
    <cellStyle name="Обычный 16 7 2" xfId="2993"/>
    <cellStyle name="Обычный 16 7 2 2" xfId="6071"/>
    <cellStyle name="Обычный 16 7 2 2 2" xfId="13896"/>
    <cellStyle name="Обычный 16 7 2 2 2 2" xfId="23116"/>
    <cellStyle name="Обычный 16 7 2 2 2 2 2" xfId="41116"/>
    <cellStyle name="Обычный 16 7 2 2 2 3" xfId="32773"/>
    <cellStyle name="Обычный 16 7 2 2 3" xfId="16591"/>
    <cellStyle name="Обычный 16 7 2 2 3 2" xfId="25379"/>
    <cellStyle name="Обычный 16 7 2 2 3 2 2" xfId="43343"/>
    <cellStyle name="Обычный 16 7 2 2 3 3" xfId="35035"/>
    <cellStyle name="Обычный 16 7 2 2 4" xfId="18022"/>
    <cellStyle name="Обычный 16 7 2 2 4 2" xfId="36332"/>
    <cellStyle name="Обычный 16 7 2 2 5" xfId="26802"/>
    <cellStyle name="Обычный 16 7 2 2 5 2" xfId="44717"/>
    <cellStyle name="Обычный 16 7 2 2 6" xfId="28115"/>
    <cellStyle name="Обычный 16 7 2 2 7" xfId="45764"/>
    <cellStyle name="Обычный 16 7 2 3" xfId="12917"/>
    <cellStyle name="Обычный 16 7 2 3 2" xfId="22341"/>
    <cellStyle name="Обычный 16 7 2 3 2 2" xfId="40376"/>
    <cellStyle name="Обычный 16 7 2 3 3" xfId="32038"/>
    <cellStyle name="Обычный 16 7 2 4" xfId="15969"/>
    <cellStyle name="Обычный 16 7 2 4 2" xfId="24945"/>
    <cellStyle name="Обычный 16 7 2 4 2 2" xfId="42942"/>
    <cellStyle name="Обычный 16 7 2 4 3" xfId="34590"/>
    <cellStyle name="Обычный 16 7 2 5" xfId="17280"/>
    <cellStyle name="Обычный 16 7 2 5 2" xfId="35636"/>
    <cellStyle name="Обычный 16 7 2 6" xfId="26199"/>
    <cellStyle name="Обычный 16 7 2 6 2" xfId="44133"/>
    <cellStyle name="Обычный 16 7 2 7" xfId="27509"/>
    <cellStyle name="Обычный 16 7 2 8" xfId="45269"/>
    <cellStyle name="Обычный 16 7 3" xfId="2994"/>
    <cellStyle name="Обычный 16 7 3 2" xfId="6072"/>
    <cellStyle name="Обычный 16 7 3 2 2" xfId="13897"/>
    <cellStyle name="Обычный 16 7 3 2 2 2" xfId="23117"/>
    <cellStyle name="Обычный 16 7 3 2 2 2 2" xfId="41117"/>
    <cellStyle name="Обычный 16 7 3 2 2 3" xfId="32774"/>
    <cellStyle name="Обычный 16 7 3 2 3" xfId="16592"/>
    <cellStyle name="Обычный 16 7 3 2 3 2" xfId="25380"/>
    <cellStyle name="Обычный 16 7 3 2 3 2 2" xfId="43344"/>
    <cellStyle name="Обычный 16 7 3 2 3 3" xfId="35036"/>
    <cellStyle name="Обычный 16 7 3 2 4" xfId="18023"/>
    <cellStyle name="Обычный 16 7 3 2 4 2" xfId="36333"/>
    <cellStyle name="Обычный 16 7 3 2 5" xfId="26803"/>
    <cellStyle name="Обычный 16 7 3 2 5 2" xfId="44718"/>
    <cellStyle name="Обычный 16 7 3 2 6" xfId="28116"/>
    <cellStyle name="Обычный 16 7 3 2 7" xfId="45765"/>
    <cellStyle name="Обычный 16 7 3 3" xfId="12918"/>
    <cellStyle name="Обычный 16 7 3 3 2" xfId="22342"/>
    <cellStyle name="Обычный 16 7 3 3 2 2" xfId="40377"/>
    <cellStyle name="Обычный 16 7 3 3 3" xfId="32039"/>
    <cellStyle name="Обычный 16 7 3 4" xfId="15970"/>
    <cellStyle name="Обычный 16 7 3 4 2" xfId="24946"/>
    <cellStyle name="Обычный 16 7 3 4 2 2" xfId="42943"/>
    <cellStyle name="Обычный 16 7 3 4 3" xfId="34591"/>
    <cellStyle name="Обычный 16 7 3 5" xfId="17281"/>
    <cellStyle name="Обычный 16 7 3 5 2" xfId="35637"/>
    <cellStyle name="Обычный 16 7 3 6" xfId="26200"/>
    <cellStyle name="Обычный 16 7 3 6 2" xfId="44134"/>
    <cellStyle name="Обычный 16 7 3 7" xfId="27510"/>
    <cellStyle name="Обычный 16 7 3 8" xfId="45270"/>
    <cellStyle name="Обычный 16 7 4" xfId="6070"/>
    <cellStyle name="Обычный 16 7 4 2" xfId="13895"/>
    <cellStyle name="Обычный 16 7 4 2 2" xfId="23115"/>
    <cellStyle name="Обычный 16 7 4 2 2 2" xfId="41115"/>
    <cellStyle name="Обычный 16 7 4 2 3" xfId="32772"/>
    <cellStyle name="Обычный 16 7 4 3" xfId="16590"/>
    <cellStyle name="Обычный 16 7 4 3 2" xfId="25378"/>
    <cellStyle name="Обычный 16 7 4 3 2 2" xfId="43342"/>
    <cellStyle name="Обычный 16 7 4 3 3" xfId="35034"/>
    <cellStyle name="Обычный 16 7 4 4" xfId="18021"/>
    <cellStyle name="Обычный 16 7 4 4 2" xfId="36331"/>
    <cellStyle name="Обычный 16 7 4 5" xfId="26801"/>
    <cellStyle name="Обычный 16 7 4 5 2" xfId="44716"/>
    <cellStyle name="Обычный 16 7 4 6" xfId="28114"/>
    <cellStyle name="Обычный 16 7 4 7" xfId="45763"/>
    <cellStyle name="Обычный 16 7 5" xfId="12916"/>
    <cellStyle name="Обычный 16 7 5 2" xfId="22340"/>
    <cellStyle name="Обычный 16 7 5 2 2" xfId="40375"/>
    <cellStyle name="Обычный 16 7 5 3" xfId="32037"/>
    <cellStyle name="Обычный 16 7 6" xfId="15968"/>
    <cellStyle name="Обычный 16 7 6 2" xfId="24944"/>
    <cellStyle name="Обычный 16 7 6 2 2" xfId="42941"/>
    <cellStyle name="Обычный 16 7 6 3" xfId="34589"/>
    <cellStyle name="Обычный 16 7 7" xfId="17279"/>
    <cellStyle name="Обычный 16 7 7 2" xfId="35635"/>
    <cellStyle name="Обычный 16 7 8" xfId="26198"/>
    <cellStyle name="Обычный 16 7 8 2" xfId="44132"/>
    <cellStyle name="Обычный 16 7 9" xfId="27508"/>
    <cellStyle name="Обычный 16 8" xfId="2995"/>
    <cellStyle name="Обычный 16 8 10" xfId="45271"/>
    <cellStyle name="Обычный 16 8 2" xfId="2996"/>
    <cellStyle name="Обычный 16 8 2 2" xfId="6074"/>
    <cellStyle name="Обычный 16 8 2 2 2" xfId="13899"/>
    <cellStyle name="Обычный 16 8 2 2 2 2" xfId="23119"/>
    <cellStyle name="Обычный 16 8 2 2 2 2 2" xfId="41119"/>
    <cellStyle name="Обычный 16 8 2 2 2 3" xfId="32776"/>
    <cellStyle name="Обычный 16 8 2 2 3" xfId="16594"/>
    <cellStyle name="Обычный 16 8 2 2 3 2" xfId="25382"/>
    <cellStyle name="Обычный 16 8 2 2 3 2 2" xfId="43346"/>
    <cellStyle name="Обычный 16 8 2 2 3 3" xfId="35038"/>
    <cellStyle name="Обычный 16 8 2 2 4" xfId="18025"/>
    <cellStyle name="Обычный 16 8 2 2 4 2" xfId="36335"/>
    <cellStyle name="Обычный 16 8 2 2 5" xfId="26805"/>
    <cellStyle name="Обычный 16 8 2 2 5 2" xfId="44720"/>
    <cellStyle name="Обычный 16 8 2 2 6" xfId="28118"/>
    <cellStyle name="Обычный 16 8 2 2 7" xfId="45767"/>
    <cellStyle name="Обычный 16 8 2 3" xfId="12920"/>
    <cellStyle name="Обычный 16 8 2 3 2" xfId="22344"/>
    <cellStyle name="Обычный 16 8 2 3 2 2" xfId="40379"/>
    <cellStyle name="Обычный 16 8 2 3 3" xfId="32041"/>
    <cellStyle name="Обычный 16 8 2 4" xfId="15972"/>
    <cellStyle name="Обычный 16 8 2 4 2" xfId="24948"/>
    <cellStyle name="Обычный 16 8 2 4 2 2" xfId="42945"/>
    <cellStyle name="Обычный 16 8 2 4 3" xfId="34593"/>
    <cellStyle name="Обычный 16 8 2 5" xfId="17283"/>
    <cellStyle name="Обычный 16 8 2 5 2" xfId="35639"/>
    <cellStyle name="Обычный 16 8 2 6" xfId="26202"/>
    <cellStyle name="Обычный 16 8 2 6 2" xfId="44136"/>
    <cellStyle name="Обычный 16 8 2 7" xfId="27512"/>
    <cellStyle name="Обычный 16 8 2 8" xfId="45272"/>
    <cellStyle name="Обычный 16 8 3" xfId="2997"/>
    <cellStyle name="Обычный 16 8 3 2" xfId="6075"/>
    <cellStyle name="Обычный 16 8 3 2 2" xfId="13900"/>
    <cellStyle name="Обычный 16 8 3 2 2 2" xfId="23120"/>
    <cellStyle name="Обычный 16 8 3 2 2 2 2" xfId="41120"/>
    <cellStyle name="Обычный 16 8 3 2 2 3" xfId="32777"/>
    <cellStyle name="Обычный 16 8 3 2 3" xfId="16595"/>
    <cellStyle name="Обычный 16 8 3 2 3 2" xfId="25383"/>
    <cellStyle name="Обычный 16 8 3 2 3 2 2" xfId="43347"/>
    <cellStyle name="Обычный 16 8 3 2 3 3" xfId="35039"/>
    <cellStyle name="Обычный 16 8 3 2 4" xfId="18026"/>
    <cellStyle name="Обычный 16 8 3 2 4 2" xfId="36336"/>
    <cellStyle name="Обычный 16 8 3 2 5" xfId="26806"/>
    <cellStyle name="Обычный 16 8 3 2 5 2" xfId="44721"/>
    <cellStyle name="Обычный 16 8 3 2 6" xfId="28119"/>
    <cellStyle name="Обычный 16 8 3 2 7" xfId="45768"/>
    <cellStyle name="Обычный 16 8 3 3" xfId="12921"/>
    <cellStyle name="Обычный 16 8 3 3 2" xfId="22345"/>
    <cellStyle name="Обычный 16 8 3 3 2 2" xfId="40380"/>
    <cellStyle name="Обычный 16 8 3 3 3" xfId="32042"/>
    <cellStyle name="Обычный 16 8 3 4" xfId="15973"/>
    <cellStyle name="Обычный 16 8 3 4 2" xfId="24949"/>
    <cellStyle name="Обычный 16 8 3 4 2 2" xfId="42946"/>
    <cellStyle name="Обычный 16 8 3 4 3" xfId="34594"/>
    <cellStyle name="Обычный 16 8 3 5" xfId="17284"/>
    <cellStyle name="Обычный 16 8 3 5 2" xfId="35640"/>
    <cellStyle name="Обычный 16 8 3 6" xfId="26203"/>
    <cellStyle name="Обычный 16 8 3 6 2" xfId="44137"/>
    <cellStyle name="Обычный 16 8 3 7" xfId="27513"/>
    <cellStyle name="Обычный 16 8 3 8" xfId="45273"/>
    <cellStyle name="Обычный 16 8 4" xfId="6073"/>
    <cellStyle name="Обычный 16 8 4 2" xfId="13898"/>
    <cellStyle name="Обычный 16 8 4 2 2" xfId="23118"/>
    <cellStyle name="Обычный 16 8 4 2 2 2" xfId="41118"/>
    <cellStyle name="Обычный 16 8 4 2 3" xfId="32775"/>
    <cellStyle name="Обычный 16 8 4 3" xfId="16593"/>
    <cellStyle name="Обычный 16 8 4 3 2" xfId="25381"/>
    <cellStyle name="Обычный 16 8 4 3 2 2" xfId="43345"/>
    <cellStyle name="Обычный 16 8 4 3 3" xfId="35037"/>
    <cellStyle name="Обычный 16 8 4 4" xfId="18024"/>
    <cellStyle name="Обычный 16 8 4 4 2" xfId="36334"/>
    <cellStyle name="Обычный 16 8 4 5" xfId="26804"/>
    <cellStyle name="Обычный 16 8 4 5 2" xfId="44719"/>
    <cellStyle name="Обычный 16 8 4 6" xfId="28117"/>
    <cellStyle name="Обычный 16 8 4 7" xfId="45766"/>
    <cellStyle name="Обычный 16 8 5" xfId="12919"/>
    <cellStyle name="Обычный 16 8 5 2" xfId="22343"/>
    <cellStyle name="Обычный 16 8 5 2 2" xfId="40378"/>
    <cellStyle name="Обычный 16 8 5 3" xfId="32040"/>
    <cellStyle name="Обычный 16 8 6" xfId="15971"/>
    <cellStyle name="Обычный 16 8 6 2" xfId="24947"/>
    <cellStyle name="Обычный 16 8 6 2 2" xfId="42944"/>
    <cellStyle name="Обычный 16 8 6 3" xfId="34592"/>
    <cellStyle name="Обычный 16 8 7" xfId="17282"/>
    <cellStyle name="Обычный 16 8 7 2" xfId="35638"/>
    <cellStyle name="Обычный 16 8 8" xfId="26201"/>
    <cellStyle name="Обычный 16 8 8 2" xfId="44135"/>
    <cellStyle name="Обычный 16 8 9" xfId="27511"/>
    <cellStyle name="Обычный 16 9" xfId="2998"/>
    <cellStyle name="Обычный 16 9 10" xfId="45274"/>
    <cellStyle name="Обычный 16 9 2" xfId="2999"/>
    <cellStyle name="Обычный 16 9 2 2" xfId="6077"/>
    <cellStyle name="Обычный 16 9 2 2 2" xfId="13902"/>
    <cellStyle name="Обычный 16 9 2 2 2 2" xfId="23122"/>
    <cellStyle name="Обычный 16 9 2 2 2 2 2" xfId="41122"/>
    <cellStyle name="Обычный 16 9 2 2 2 3" xfId="32779"/>
    <cellStyle name="Обычный 16 9 2 2 3" xfId="16597"/>
    <cellStyle name="Обычный 16 9 2 2 3 2" xfId="25385"/>
    <cellStyle name="Обычный 16 9 2 2 3 2 2" xfId="43349"/>
    <cellStyle name="Обычный 16 9 2 2 3 3" xfId="35041"/>
    <cellStyle name="Обычный 16 9 2 2 4" xfId="18028"/>
    <cellStyle name="Обычный 16 9 2 2 4 2" xfId="36338"/>
    <cellStyle name="Обычный 16 9 2 2 5" xfId="26808"/>
    <cellStyle name="Обычный 16 9 2 2 5 2" xfId="44723"/>
    <cellStyle name="Обычный 16 9 2 2 6" xfId="28121"/>
    <cellStyle name="Обычный 16 9 2 2 7" xfId="45770"/>
    <cellStyle name="Обычный 16 9 2 3" xfId="12923"/>
    <cellStyle name="Обычный 16 9 2 3 2" xfId="22347"/>
    <cellStyle name="Обычный 16 9 2 3 2 2" xfId="40382"/>
    <cellStyle name="Обычный 16 9 2 3 3" xfId="32044"/>
    <cellStyle name="Обычный 16 9 2 4" xfId="15975"/>
    <cellStyle name="Обычный 16 9 2 4 2" xfId="24951"/>
    <cellStyle name="Обычный 16 9 2 4 2 2" xfId="42948"/>
    <cellStyle name="Обычный 16 9 2 4 3" xfId="34596"/>
    <cellStyle name="Обычный 16 9 2 5" xfId="17286"/>
    <cellStyle name="Обычный 16 9 2 5 2" xfId="35642"/>
    <cellStyle name="Обычный 16 9 2 6" xfId="26205"/>
    <cellStyle name="Обычный 16 9 2 6 2" xfId="44139"/>
    <cellStyle name="Обычный 16 9 2 7" xfId="27515"/>
    <cellStyle name="Обычный 16 9 2 8" xfId="45275"/>
    <cellStyle name="Обычный 16 9 3" xfId="3000"/>
    <cellStyle name="Обычный 16 9 3 2" xfId="6078"/>
    <cellStyle name="Обычный 16 9 3 2 2" xfId="13903"/>
    <cellStyle name="Обычный 16 9 3 2 2 2" xfId="23123"/>
    <cellStyle name="Обычный 16 9 3 2 2 2 2" xfId="41123"/>
    <cellStyle name="Обычный 16 9 3 2 2 3" xfId="32780"/>
    <cellStyle name="Обычный 16 9 3 2 3" xfId="16598"/>
    <cellStyle name="Обычный 16 9 3 2 3 2" xfId="25386"/>
    <cellStyle name="Обычный 16 9 3 2 3 2 2" xfId="43350"/>
    <cellStyle name="Обычный 16 9 3 2 3 3" xfId="35042"/>
    <cellStyle name="Обычный 16 9 3 2 4" xfId="18029"/>
    <cellStyle name="Обычный 16 9 3 2 4 2" xfId="36339"/>
    <cellStyle name="Обычный 16 9 3 2 5" xfId="26809"/>
    <cellStyle name="Обычный 16 9 3 2 5 2" xfId="44724"/>
    <cellStyle name="Обычный 16 9 3 2 6" xfId="28122"/>
    <cellStyle name="Обычный 16 9 3 2 7" xfId="45771"/>
    <cellStyle name="Обычный 16 9 3 3" xfId="12924"/>
    <cellStyle name="Обычный 16 9 3 3 2" xfId="22348"/>
    <cellStyle name="Обычный 16 9 3 3 2 2" xfId="40383"/>
    <cellStyle name="Обычный 16 9 3 3 3" xfId="32045"/>
    <cellStyle name="Обычный 16 9 3 4" xfId="15976"/>
    <cellStyle name="Обычный 16 9 3 4 2" xfId="24952"/>
    <cellStyle name="Обычный 16 9 3 4 2 2" xfId="42949"/>
    <cellStyle name="Обычный 16 9 3 4 3" xfId="34597"/>
    <cellStyle name="Обычный 16 9 3 5" xfId="17287"/>
    <cellStyle name="Обычный 16 9 3 5 2" xfId="35643"/>
    <cellStyle name="Обычный 16 9 3 6" xfId="26206"/>
    <cellStyle name="Обычный 16 9 3 6 2" xfId="44140"/>
    <cellStyle name="Обычный 16 9 3 7" xfId="27516"/>
    <cellStyle name="Обычный 16 9 3 8" xfId="45276"/>
    <cellStyle name="Обычный 16 9 4" xfId="6076"/>
    <cellStyle name="Обычный 16 9 4 2" xfId="13901"/>
    <cellStyle name="Обычный 16 9 4 2 2" xfId="23121"/>
    <cellStyle name="Обычный 16 9 4 2 2 2" xfId="41121"/>
    <cellStyle name="Обычный 16 9 4 2 3" xfId="32778"/>
    <cellStyle name="Обычный 16 9 4 3" xfId="16596"/>
    <cellStyle name="Обычный 16 9 4 3 2" xfId="25384"/>
    <cellStyle name="Обычный 16 9 4 3 2 2" xfId="43348"/>
    <cellStyle name="Обычный 16 9 4 3 3" xfId="35040"/>
    <cellStyle name="Обычный 16 9 4 4" xfId="18027"/>
    <cellStyle name="Обычный 16 9 4 4 2" xfId="36337"/>
    <cellStyle name="Обычный 16 9 4 5" xfId="26807"/>
    <cellStyle name="Обычный 16 9 4 5 2" xfId="44722"/>
    <cellStyle name="Обычный 16 9 4 6" xfId="28120"/>
    <cellStyle name="Обычный 16 9 4 7" xfId="45769"/>
    <cellStyle name="Обычный 16 9 5" xfId="12922"/>
    <cellStyle name="Обычный 16 9 5 2" xfId="22346"/>
    <cellStyle name="Обычный 16 9 5 2 2" xfId="40381"/>
    <cellStyle name="Обычный 16 9 5 3" xfId="32043"/>
    <cellStyle name="Обычный 16 9 6" xfId="15974"/>
    <cellStyle name="Обычный 16 9 6 2" xfId="24950"/>
    <cellStyle name="Обычный 16 9 6 2 2" xfId="42947"/>
    <cellStyle name="Обычный 16 9 6 3" xfId="34595"/>
    <cellStyle name="Обычный 16 9 7" xfId="17285"/>
    <cellStyle name="Обычный 16 9 7 2" xfId="35641"/>
    <cellStyle name="Обычный 16 9 8" xfId="26204"/>
    <cellStyle name="Обычный 16 9 8 2" xfId="44138"/>
    <cellStyle name="Обычный 16 9 9" xfId="27514"/>
    <cellStyle name="Обычный 160" xfId="27307"/>
    <cellStyle name="Обычный 17" xfId="3001"/>
    <cellStyle name="Обычный 17 10" xfId="3002"/>
    <cellStyle name="Обычный 17 11" xfId="3003"/>
    <cellStyle name="Обычный 17 12" xfId="3004"/>
    <cellStyle name="Обычный 17 13" xfId="3005"/>
    <cellStyle name="Обычный 17 14" xfId="3006"/>
    <cellStyle name="Обычный 17 15" xfId="3007"/>
    <cellStyle name="Обычный 17 16" xfId="3008"/>
    <cellStyle name="Обычный 17 17" xfId="3009"/>
    <cellStyle name="Обычный 17 18" xfId="3010"/>
    <cellStyle name="Обычный 17 19" xfId="3011"/>
    <cellStyle name="Обычный 17 2" xfId="3012"/>
    <cellStyle name="Обычный 17 2 2" xfId="3013"/>
    <cellStyle name="Обычный 17 2 2 2" xfId="6079"/>
    <cellStyle name="Обычный 17 2 2 2 2" xfId="13904"/>
    <cellStyle name="Обычный 17 2 2 2 2 2" xfId="23124"/>
    <cellStyle name="Обычный 17 2 2 2 2 2 2" xfId="41124"/>
    <cellStyle name="Обычный 17 2 2 2 2 3" xfId="32781"/>
    <cellStyle name="Обычный 17 2 2 2 3" xfId="16599"/>
    <cellStyle name="Обычный 17 2 2 2 3 2" xfId="25387"/>
    <cellStyle name="Обычный 17 2 2 2 3 2 2" xfId="43351"/>
    <cellStyle name="Обычный 17 2 2 2 3 3" xfId="35043"/>
    <cellStyle name="Обычный 17 2 2 2 4" xfId="18030"/>
    <cellStyle name="Обычный 17 2 2 2 4 2" xfId="36340"/>
    <cellStyle name="Обычный 17 2 2 2 5" xfId="26810"/>
    <cellStyle name="Обычный 17 2 2 2 5 2" xfId="44725"/>
    <cellStyle name="Обычный 17 2 2 2 6" xfId="28123"/>
    <cellStyle name="Обычный 17 2 2 2 7" xfId="45772"/>
    <cellStyle name="Обычный 17 2 2 3" xfId="12925"/>
    <cellStyle name="Обычный 17 2 2 3 2" xfId="22349"/>
    <cellStyle name="Обычный 17 2 2 3 2 2" xfId="40384"/>
    <cellStyle name="Обычный 17 2 2 3 3" xfId="32046"/>
    <cellStyle name="Обычный 17 2 2 4" xfId="15977"/>
    <cellStyle name="Обычный 17 2 2 4 2" xfId="24953"/>
    <cellStyle name="Обычный 17 2 2 4 2 2" xfId="42950"/>
    <cellStyle name="Обычный 17 2 2 4 3" xfId="34598"/>
    <cellStyle name="Обычный 17 2 2 5" xfId="17290"/>
    <cellStyle name="Обычный 17 2 2 5 2" xfId="35646"/>
    <cellStyle name="Обычный 17 2 2 6" xfId="26207"/>
    <cellStyle name="Обычный 17 2 2 6 2" xfId="44141"/>
    <cellStyle name="Обычный 17 2 2 7" xfId="27517"/>
    <cellStyle name="Обычный 17 2 2 8" xfId="45277"/>
    <cellStyle name="Обычный 17 2 3" xfId="3014"/>
    <cellStyle name="Обычный 17 2 3 2" xfId="6080"/>
    <cellStyle name="Обычный 17 2 3 2 2" xfId="13905"/>
    <cellStyle name="Обычный 17 2 3 2 2 2" xfId="23125"/>
    <cellStyle name="Обычный 17 2 3 2 2 2 2" xfId="41125"/>
    <cellStyle name="Обычный 17 2 3 2 2 3" xfId="32782"/>
    <cellStyle name="Обычный 17 2 3 2 3" xfId="16600"/>
    <cellStyle name="Обычный 17 2 3 2 3 2" xfId="25388"/>
    <cellStyle name="Обычный 17 2 3 2 3 2 2" xfId="43352"/>
    <cellStyle name="Обычный 17 2 3 2 3 3" xfId="35044"/>
    <cellStyle name="Обычный 17 2 3 2 4" xfId="18031"/>
    <cellStyle name="Обычный 17 2 3 2 4 2" xfId="36341"/>
    <cellStyle name="Обычный 17 2 3 2 5" xfId="26811"/>
    <cellStyle name="Обычный 17 2 3 2 5 2" xfId="44726"/>
    <cellStyle name="Обычный 17 2 3 2 6" xfId="28124"/>
    <cellStyle name="Обычный 17 2 3 2 7" xfId="45773"/>
    <cellStyle name="Обычный 17 2 3 3" xfId="12926"/>
    <cellStyle name="Обычный 17 2 3 3 2" xfId="22350"/>
    <cellStyle name="Обычный 17 2 3 3 2 2" xfId="40385"/>
    <cellStyle name="Обычный 17 2 3 3 3" xfId="32047"/>
    <cellStyle name="Обычный 17 2 3 4" xfId="15978"/>
    <cellStyle name="Обычный 17 2 3 4 2" xfId="24954"/>
    <cellStyle name="Обычный 17 2 3 4 2 2" xfId="42951"/>
    <cellStyle name="Обычный 17 2 3 4 3" xfId="34599"/>
    <cellStyle name="Обычный 17 2 3 5" xfId="17291"/>
    <cellStyle name="Обычный 17 2 3 5 2" xfId="35647"/>
    <cellStyle name="Обычный 17 2 3 6" xfId="26208"/>
    <cellStyle name="Обычный 17 2 3 6 2" xfId="44142"/>
    <cellStyle name="Обычный 17 2 3 7" xfId="27518"/>
    <cellStyle name="Обычный 17 2 3 8" xfId="45278"/>
    <cellStyle name="Обычный 17 2 4" xfId="8021"/>
    <cellStyle name="Обычный 17 20" xfId="3015"/>
    <cellStyle name="Обычный 17 21" xfId="3016"/>
    <cellStyle name="Обычный 17 22" xfId="3017"/>
    <cellStyle name="Обычный 17 23" xfId="3018"/>
    <cellStyle name="Обычный 17 23 2" xfId="6081"/>
    <cellStyle name="Обычный 17 23 2 2" xfId="13906"/>
    <cellStyle name="Обычный 17 23 2 2 2" xfId="23126"/>
    <cellStyle name="Обычный 17 23 2 2 2 2" xfId="41126"/>
    <cellStyle name="Обычный 17 23 2 2 3" xfId="32783"/>
    <cellStyle name="Обычный 17 23 2 3" xfId="16601"/>
    <cellStyle name="Обычный 17 23 2 3 2" xfId="25389"/>
    <cellStyle name="Обычный 17 23 2 3 2 2" xfId="43353"/>
    <cellStyle name="Обычный 17 23 2 3 3" xfId="35045"/>
    <cellStyle name="Обычный 17 23 2 4" xfId="18032"/>
    <cellStyle name="Обычный 17 23 2 4 2" xfId="36342"/>
    <cellStyle name="Обычный 17 23 2 5" xfId="26812"/>
    <cellStyle name="Обычный 17 23 2 5 2" xfId="44727"/>
    <cellStyle name="Обычный 17 23 2 6" xfId="28125"/>
    <cellStyle name="Обычный 17 23 2 7" xfId="45774"/>
    <cellStyle name="Обычный 17 23 3" xfId="12927"/>
    <cellStyle name="Обычный 17 23 3 2" xfId="22351"/>
    <cellStyle name="Обычный 17 23 3 2 2" xfId="40386"/>
    <cellStyle name="Обычный 17 23 3 3" xfId="32048"/>
    <cellStyle name="Обычный 17 23 4" xfId="15979"/>
    <cellStyle name="Обычный 17 23 4 2" xfId="24955"/>
    <cellStyle name="Обычный 17 23 4 2 2" xfId="42952"/>
    <cellStyle name="Обычный 17 23 4 3" xfId="34600"/>
    <cellStyle name="Обычный 17 23 5" xfId="17292"/>
    <cellStyle name="Обычный 17 23 5 2" xfId="35648"/>
    <cellStyle name="Обычный 17 23 6" xfId="26209"/>
    <cellStyle name="Обычный 17 23 6 2" xfId="44143"/>
    <cellStyle name="Обычный 17 23 7" xfId="27519"/>
    <cellStyle name="Обычный 17 23 8" xfId="45279"/>
    <cellStyle name="Обычный 17 24" xfId="3019"/>
    <cellStyle name="Обычный 17 25" xfId="3020"/>
    <cellStyle name="Обычный 17 3" xfId="3021"/>
    <cellStyle name="Обычный 17 3 2" xfId="3022"/>
    <cellStyle name="Обычный 17 4" xfId="3023"/>
    <cellStyle name="Обычный 17 4 2" xfId="3024"/>
    <cellStyle name="Обычный 17 4 2 2" xfId="6082"/>
    <cellStyle name="Обычный 17 4 2 2 2" xfId="13907"/>
    <cellStyle name="Обычный 17 4 2 2 2 2" xfId="23127"/>
    <cellStyle name="Обычный 17 4 2 2 2 2 2" xfId="41127"/>
    <cellStyle name="Обычный 17 4 2 2 2 3" xfId="32784"/>
    <cellStyle name="Обычный 17 4 2 2 3" xfId="16602"/>
    <cellStyle name="Обычный 17 4 2 2 3 2" xfId="25390"/>
    <cellStyle name="Обычный 17 4 2 2 3 2 2" xfId="43354"/>
    <cellStyle name="Обычный 17 4 2 2 3 3" xfId="35046"/>
    <cellStyle name="Обычный 17 4 2 2 4" xfId="18033"/>
    <cellStyle name="Обычный 17 4 2 2 4 2" xfId="36343"/>
    <cellStyle name="Обычный 17 4 2 2 5" xfId="26813"/>
    <cellStyle name="Обычный 17 4 2 2 5 2" xfId="44728"/>
    <cellStyle name="Обычный 17 4 2 2 6" xfId="28126"/>
    <cellStyle name="Обычный 17 4 2 2 7" xfId="45775"/>
    <cellStyle name="Обычный 17 4 2 3" xfId="12928"/>
    <cellStyle name="Обычный 17 4 2 3 2" xfId="22352"/>
    <cellStyle name="Обычный 17 4 2 3 2 2" xfId="40387"/>
    <cellStyle name="Обычный 17 4 2 3 3" xfId="32049"/>
    <cellStyle name="Обычный 17 4 2 4" xfId="15980"/>
    <cellStyle name="Обычный 17 4 2 4 2" xfId="24956"/>
    <cellStyle name="Обычный 17 4 2 4 2 2" xfId="42953"/>
    <cellStyle name="Обычный 17 4 2 4 3" xfId="34601"/>
    <cellStyle name="Обычный 17 4 2 5" xfId="17293"/>
    <cellStyle name="Обычный 17 4 2 5 2" xfId="35649"/>
    <cellStyle name="Обычный 17 4 2 6" xfId="26210"/>
    <cellStyle name="Обычный 17 4 2 6 2" xfId="44144"/>
    <cellStyle name="Обычный 17 4 2 7" xfId="27520"/>
    <cellStyle name="Обычный 17 4 2 8" xfId="45280"/>
    <cellStyle name="Обычный 17 5" xfId="3025"/>
    <cellStyle name="Обычный 17 6" xfId="3026"/>
    <cellStyle name="Обычный 17 7" xfId="3027"/>
    <cellStyle name="Обычный 17 8" xfId="3028"/>
    <cellStyle name="Обычный 17 9" xfId="3029"/>
    <cellStyle name="Обычный 18" xfId="3030"/>
    <cellStyle name="Обычный 18 10" xfId="3031"/>
    <cellStyle name="Обычный 18 11" xfId="3032"/>
    <cellStyle name="Обычный 18 12" xfId="3033"/>
    <cellStyle name="Обычный 18 13" xfId="3034"/>
    <cellStyle name="Обычный 18 14" xfId="3035"/>
    <cellStyle name="Обычный 18 15" xfId="3036"/>
    <cellStyle name="Обычный 18 16" xfId="3037"/>
    <cellStyle name="Обычный 18 17" xfId="3038"/>
    <cellStyle name="Обычный 18 18" xfId="3039"/>
    <cellStyle name="Обычный 18 19" xfId="3040"/>
    <cellStyle name="Обычный 18 2" xfId="3041"/>
    <cellStyle name="Обычный 18 2 10" xfId="45281"/>
    <cellStyle name="Обычный 18 2 2" xfId="3042"/>
    <cellStyle name="Обычный 18 2 2 2" xfId="6085"/>
    <cellStyle name="Обычный 18 2 2 2 2" xfId="13908"/>
    <cellStyle name="Обычный 18 2 2 2 2 2" xfId="23128"/>
    <cellStyle name="Обычный 18 2 2 2 2 2 2" xfId="41128"/>
    <cellStyle name="Обычный 18 2 2 2 2 3" xfId="32785"/>
    <cellStyle name="Обычный 18 2 2 2 3" xfId="16604"/>
    <cellStyle name="Обычный 18 2 2 2 3 2" xfId="25392"/>
    <cellStyle name="Обычный 18 2 2 2 3 2 2" xfId="43356"/>
    <cellStyle name="Обычный 18 2 2 2 3 3" xfId="35048"/>
    <cellStyle name="Обычный 18 2 2 2 4" xfId="18036"/>
    <cellStyle name="Обычный 18 2 2 2 4 2" xfId="36346"/>
    <cellStyle name="Обычный 18 2 2 2 5" xfId="26815"/>
    <cellStyle name="Обычный 18 2 2 2 5 2" xfId="44730"/>
    <cellStyle name="Обычный 18 2 2 2 6" xfId="28129"/>
    <cellStyle name="Обычный 18 2 2 2 7" xfId="45777"/>
    <cellStyle name="Обычный 18 2 2 3" xfId="9962"/>
    <cellStyle name="Обычный 18 2 2 4" xfId="12929"/>
    <cellStyle name="Обычный 18 2 2 4 2" xfId="22353"/>
    <cellStyle name="Обычный 18 2 2 4 2 2" xfId="40388"/>
    <cellStyle name="Обычный 18 2 2 4 3" xfId="32050"/>
    <cellStyle name="Обычный 18 2 2 5" xfId="15982"/>
    <cellStyle name="Обычный 18 2 2 5 2" xfId="24958"/>
    <cellStyle name="Обычный 18 2 2 5 2 2" xfId="42955"/>
    <cellStyle name="Обычный 18 2 2 5 3" xfId="34603"/>
    <cellStyle name="Обычный 18 2 2 6" xfId="17297"/>
    <cellStyle name="Обычный 18 2 2 6 2" xfId="35653"/>
    <cellStyle name="Обычный 18 2 2 7" xfId="26212"/>
    <cellStyle name="Обычный 18 2 2 7 2" xfId="44146"/>
    <cellStyle name="Обычный 18 2 2 8" xfId="27523"/>
    <cellStyle name="Обычный 18 2 2 9" xfId="45282"/>
    <cellStyle name="Обычный 18 2 3" xfId="3043"/>
    <cellStyle name="Обычный 18 2 3 2" xfId="6086"/>
    <cellStyle name="Обычный 18 2 3 2 2" xfId="13909"/>
    <cellStyle name="Обычный 18 2 3 2 2 2" xfId="23129"/>
    <cellStyle name="Обычный 18 2 3 2 2 2 2" xfId="41129"/>
    <cellStyle name="Обычный 18 2 3 2 2 3" xfId="32786"/>
    <cellStyle name="Обычный 18 2 3 2 3" xfId="16605"/>
    <cellStyle name="Обычный 18 2 3 2 3 2" xfId="25393"/>
    <cellStyle name="Обычный 18 2 3 2 3 2 2" xfId="43357"/>
    <cellStyle name="Обычный 18 2 3 2 3 3" xfId="35049"/>
    <cellStyle name="Обычный 18 2 3 2 4" xfId="18037"/>
    <cellStyle name="Обычный 18 2 3 2 4 2" xfId="36347"/>
    <cellStyle name="Обычный 18 2 3 2 5" xfId="26816"/>
    <cellStyle name="Обычный 18 2 3 2 5 2" xfId="44731"/>
    <cellStyle name="Обычный 18 2 3 2 6" xfId="28130"/>
    <cellStyle name="Обычный 18 2 3 2 7" xfId="45778"/>
    <cellStyle name="Обычный 18 2 3 3" xfId="12930"/>
    <cellStyle name="Обычный 18 2 3 3 2" xfId="22354"/>
    <cellStyle name="Обычный 18 2 3 3 2 2" xfId="40389"/>
    <cellStyle name="Обычный 18 2 3 3 3" xfId="32051"/>
    <cellStyle name="Обычный 18 2 3 4" xfId="15983"/>
    <cellStyle name="Обычный 18 2 3 4 2" xfId="24959"/>
    <cellStyle name="Обычный 18 2 3 4 2 2" xfId="42956"/>
    <cellStyle name="Обычный 18 2 3 4 3" xfId="34604"/>
    <cellStyle name="Обычный 18 2 3 5" xfId="17298"/>
    <cellStyle name="Обычный 18 2 3 5 2" xfId="35654"/>
    <cellStyle name="Обычный 18 2 3 6" xfId="26213"/>
    <cellStyle name="Обычный 18 2 3 6 2" xfId="44147"/>
    <cellStyle name="Обычный 18 2 3 7" xfId="27524"/>
    <cellStyle name="Обычный 18 2 3 8" xfId="45283"/>
    <cellStyle name="Обычный 18 2 4" xfId="6084"/>
    <cellStyle name="Обычный 18 2 4 2" xfId="16603"/>
    <cellStyle name="Обычный 18 2 4 2 2" xfId="25391"/>
    <cellStyle name="Обычный 18 2 4 2 2 2" xfId="43355"/>
    <cellStyle name="Обычный 18 2 4 2 3" xfId="35047"/>
    <cellStyle name="Обычный 18 2 4 3" xfId="18035"/>
    <cellStyle name="Обычный 18 2 4 3 2" xfId="36345"/>
    <cellStyle name="Обычный 18 2 4 4" xfId="26814"/>
    <cellStyle name="Обычный 18 2 4 4 2" xfId="44729"/>
    <cellStyle name="Обычный 18 2 4 5" xfId="28128"/>
    <cellStyle name="Обычный 18 2 4 6" xfId="45776"/>
    <cellStyle name="Обычный 18 2 5" xfId="6748"/>
    <cellStyle name="Обычный 18 2 6" xfId="15981"/>
    <cellStyle name="Обычный 18 2 6 2" xfId="24957"/>
    <cellStyle name="Обычный 18 2 6 2 2" xfId="42954"/>
    <cellStyle name="Обычный 18 2 6 3" xfId="34602"/>
    <cellStyle name="Обычный 18 2 7" xfId="17296"/>
    <cellStyle name="Обычный 18 2 7 2" xfId="35652"/>
    <cellStyle name="Обычный 18 2 8" xfId="26211"/>
    <cellStyle name="Обычный 18 2 8 2" xfId="44145"/>
    <cellStyle name="Обычный 18 2 9" xfId="27522"/>
    <cellStyle name="Обычный 18 20" xfId="3044"/>
    <cellStyle name="Обычный 18 21" xfId="3045"/>
    <cellStyle name="Обычный 18 21 2" xfId="3046"/>
    <cellStyle name="Обычный 18 21 2 2" xfId="6087"/>
    <cellStyle name="Обычный 18 21 2 2 2" xfId="13910"/>
    <cellStyle name="Обычный 18 21 2 2 2 2" xfId="23130"/>
    <cellStyle name="Обычный 18 21 2 2 2 2 2" xfId="41130"/>
    <cellStyle name="Обычный 18 21 2 2 2 3" xfId="32787"/>
    <cellStyle name="Обычный 18 21 2 2 3" xfId="16606"/>
    <cellStyle name="Обычный 18 21 2 2 3 2" xfId="25394"/>
    <cellStyle name="Обычный 18 21 2 2 3 2 2" xfId="43358"/>
    <cellStyle name="Обычный 18 21 2 2 3 3" xfId="35050"/>
    <cellStyle name="Обычный 18 21 2 2 4" xfId="18038"/>
    <cellStyle name="Обычный 18 21 2 2 4 2" xfId="36348"/>
    <cellStyle name="Обычный 18 21 2 2 5" xfId="26817"/>
    <cellStyle name="Обычный 18 21 2 2 5 2" xfId="44732"/>
    <cellStyle name="Обычный 18 21 2 2 6" xfId="28131"/>
    <cellStyle name="Обычный 18 21 2 2 7" xfId="45779"/>
    <cellStyle name="Обычный 18 21 2 3" xfId="12931"/>
    <cellStyle name="Обычный 18 21 2 3 2" xfId="22355"/>
    <cellStyle name="Обычный 18 21 2 3 2 2" xfId="40390"/>
    <cellStyle name="Обычный 18 21 2 3 3" xfId="32052"/>
    <cellStyle name="Обычный 18 21 2 4" xfId="15984"/>
    <cellStyle name="Обычный 18 21 2 4 2" xfId="24960"/>
    <cellStyle name="Обычный 18 21 2 4 2 2" xfId="42957"/>
    <cellStyle name="Обычный 18 21 2 4 3" xfId="34605"/>
    <cellStyle name="Обычный 18 21 2 5" xfId="17299"/>
    <cellStyle name="Обычный 18 21 2 5 2" xfId="35655"/>
    <cellStyle name="Обычный 18 21 2 6" xfId="26214"/>
    <cellStyle name="Обычный 18 21 2 6 2" xfId="44148"/>
    <cellStyle name="Обычный 18 21 2 7" xfId="27525"/>
    <cellStyle name="Обычный 18 21 2 8" xfId="45284"/>
    <cellStyle name="Обычный 18 22" xfId="3047"/>
    <cellStyle name="Обычный 18 22 2" xfId="6088"/>
    <cellStyle name="Обычный 18 22 2 2" xfId="13911"/>
    <cellStyle name="Обычный 18 22 2 2 2" xfId="23131"/>
    <cellStyle name="Обычный 18 22 2 2 2 2" xfId="41131"/>
    <cellStyle name="Обычный 18 22 2 2 3" xfId="32788"/>
    <cellStyle name="Обычный 18 22 2 3" xfId="16607"/>
    <cellStyle name="Обычный 18 22 2 3 2" xfId="25395"/>
    <cellStyle name="Обычный 18 22 2 3 2 2" xfId="43359"/>
    <cellStyle name="Обычный 18 22 2 3 3" xfId="35051"/>
    <cellStyle name="Обычный 18 22 2 4" xfId="18039"/>
    <cellStyle name="Обычный 18 22 2 4 2" xfId="36349"/>
    <cellStyle name="Обычный 18 22 2 5" xfId="26818"/>
    <cellStyle name="Обычный 18 22 2 5 2" xfId="44733"/>
    <cellStyle name="Обычный 18 22 2 6" xfId="28132"/>
    <cellStyle name="Обычный 18 22 2 7" xfId="45780"/>
    <cellStyle name="Обычный 18 22 3" xfId="12932"/>
    <cellStyle name="Обычный 18 22 3 2" xfId="22356"/>
    <cellStyle name="Обычный 18 22 3 2 2" xfId="40391"/>
    <cellStyle name="Обычный 18 22 3 3" xfId="32053"/>
    <cellStyle name="Обычный 18 22 4" xfId="15985"/>
    <cellStyle name="Обычный 18 22 4 2" xfId="24961"/>
    <cellStyle name="Обычный 18 22 4 2 2" xfId="42958"/>
    <cellStyle name="Обычный 18 22 4 3" xfId="34606"/>
    <cellStyle name="Обычный 18 22 5" xfId="17300"/>
    <cellStyle name="Обычный 18 22 5 2" xfId="35656"/>
    <cellStyle name="Обычный 18 22 6" xfId="26215"/>
    <cellStyle name="Обычный 18 22 6 2" xfId="44149"/>
    <cellStyle name="Обычный 18 22 7" xfId="27526"/>
    <cellStyle name="Обычный 18 22 8" xfId="45285"/>
    <cellStyle name="Обычный 18 23" xfId="3048"/>
    <cellStyle name="Обычный 18 23 2" xfId="6089"/>
    <cellStyle name="Обычный 18 23 2 2" xfId="13912"/>
    <cellStyle name="Обычный 18 23 2 2 2" xfId="23132"/>
    <cellStyle name="Обычный 18 23 2 2 2 2" xfId="41132"/>
    <cellStyle name="Обычный 18 23 2 2 3" xfId="32789"/>
    <cellStyle name="Обычный 18 23 2 3" xfId="16608"/>
    <cellStyle name="Обычный 18 23 2 3 2" xfId="25396"/>
    <cellStyle name="Обычный 18 23 2 3 2 2" xfId="43360"/>
    <cellStyle name="Обычный 18 23 2 3 3" xfId="35052"/>
    <cellStyle name="Обычный 18 23 2 4" xfId="18040"/>
    <cellStyle name="Обычный 18 23 2 4 2" xfId="36350"/>
    <cellStyle name="Обычный 18 23 2 5" xfId="26819"/>
    <cellStyle name="Обычный 18 23 2 5 2" xfId="44734"/>
    <cellStyle name="Обычный 18 23 2 6" xfId="28133"/>
    <cellStyle name="Обычный 18 23 2 7" xfId="45781"/>
    <cellStyle name="Обычный 18 23 3" xfId="12933"/>
    <cellStyle name="Обычный 18 23 3 2" xfId="22357"/>
    <cellStyle name="Обычный 18 23 3 2 2" xfId="40392"/>
    <cellStyle name="Обычный 18 23 3 3" xfId="32054"/>
    <cellStyle name="Обычный 18 23 4" xfId="15986"/>
    <cellStyle name="Обычный 18 23 4 2" xfId="24962"/>
    <cellStyle name="Обычный 18 23 4 2 2" xfId="42959"/>
    <cellStyle name="Обычный 18 23 4 3" xfId="34607"/>
    <cellStyle name="Обычный 18 23 5" xfId="17301"/>
    <cellStyle name="Обычный 18 23 5 2" xfId="35657"/>
    <cellStyle name="Обычный 18 23 6" xfId="26216"/>
    <cellStyle name="Обычный 18 23 6 2" xfId="44150"/>
    <cellStyle name="Обычный 18 23 7" xfId="27527"/>
    <cellStyle name="Обычный 18 23 8" xfId="45286"/>
    <cellStyle name="Обычный 18 24" xfId="6083"/>
    <cellStyle name="Обычный 18 24 2" xfId="16321"/>
    <cellStyle name="Обычный 18 24 2 2" xfId="25223"/>
    <cellStyle name="Обычный 18 24 2 2 2" xfId="43214"/>
    <cellStyle name="Обычный 18 24 2 3" xfId="34884"/>
    <cellStyle name="Обычный 18 24 3" xfId="18034"/>
    <cellStyle name="Обычный 18 24 3 2" xfId="36344"/>
    <cellStyle name="Обычный 18 24 4" xfId="26651"/>
    <cellStyle name="Обычный 18 24 4 2" xfId="44566"/>
    <cellStyle name="Обычный 18 24 5" xfId="28127"/>
    <cellStyle name="Обычный 18 24 6" xfId="45565"/>
    <cellStyle name="Обычный 18 25" xfId="6645"/>
    <cellStyle name="Обычный 18 26" xfId="15706"/>
    <cellStyle name="Обычный 18 26 2" xfId="24794"/>
    <cellStyle name="Обычный 18 26 2 2" xfId="42792"/>
    <cellStyle name="Обычный 18 26 3" xfId="34444"/>
    <cellStyle name="Обычный 18 27" xfId="17294"/>
    <cellStyle name="Обычный 18 27 2" xfId="35650"/>
    <cellStyle name="Обычный 18 28" xfId="26046"/>
    <cellStyle name="Обычный 18 28 2" xfId="43982"/>
    <cellStyle name="Обычный 18 29" xfId="27521"/>
    <cellStyle name="Обычный 18 3" xfId="3049"/>
    <cellStyle name="Обычный 18 3 2" xfId="9963"/>
    <cellStyle name="Обычный 18 3 3" xfId="6723"/>
    <cellStyle name="Обычный 18 30" xfId="45143"/>
    <cellStyle name="Обычный 18 4" xfId="3050"/>
    <cellStyle name="Обычный 18 4 2" xfId="8234"/>
    <cellStyle name="Обычный 18 5" xfId="3051"/>
    <cellStyle name="Обычный 18 6" xfId="3052"/>
    <cellStyle name="Обычный 18 7" xfId="3053"/>
    <cellStyle name="Обычный 18 8" xfId="3054"/>
    <cellStyle name="Обычный 18 9" xfId="3055"/>
    <cellStyle name="Обычный 18_(DELOITTE) январь 2011" xfId="5328"/>
    <cellStyle name="Обычный 19" xfId="3056"/>
    <cellStyle name="Обычный 19 10" xfId="3057"/>
    <cellStyle name="Обычный 19 11" xfId="3058"/>
    <cellStyle name="Обычный 19 12" xfId="3059"/>
    <cellStyle name="Обычный 19 13" xfId="3060"/>
    <cellStyle name="Обычный 19 14" xfId="3061"/>
    <cellStyle name="Обычный 19 15" xfId="3062"/>
    <cellStyle name="Обычный 19 16" xfId="3063"/>
    <cellStyle name="Обычный 19 17" xfId="3064"/>
    <cellStyle name="Обычный 19 18" xfId="3065"/>
    <cellStyle name="Обычный 19 19" xfId="3066"/>
    <cellStyle name="Обычный 19 2" xfId="3067"/>
    <cellStyle name="Обычный 19 2 2" xfId="5329"/>
    <cellStyle name="Обычный 19 2 2 2" xfId="9194"/>
    <cellStyle name="Обычный 19 2 3" xfId="6807"/>
    <cellStyle name="Обычный 19 20" xfId="3068"/>
    <cellStyle name="Обычный 19 21" xfId="3069"/>
    <cellStyle name="Обычный 19 21 2" xfId="3070"/>
    <cellStyle name="Обычный 19 21 2 2" xfId="6090"/>
    <cellStyle name="Обычный 19 21 2 2 2" xfId="13913"/>
    <cellStyle name="Обычный 19 21 2 2 2 2" xfId="23133"/>
    <cellStyle name="Обычный 19 21 2 2 2 2 2" xfId="41133"/>
    <cellStyle name="Обычный 19 21 2 2 2 3" xfId="32790"/>
    <cellStyle name="Обычный 19 21 2 2 3" xfId="16609"/>
    <cellStyle name="Обычный 19 21 2 2 3 2" xfId="25397"/>
    <cellStyle name="Обычный 19 21 2 2 3 2 2" xfId="43361"/>
    <cellStyle name="Обычный 19 21 2 2 3 3" xfId="35053"/>
    <cellStyle name="Обычный 19 21 2 2 4" xfId="18041"/>
    <cellStyle name="Обычный 19 21 2 2 4 2" xfId="36351"/>
    <cellStyle name="Обычный 19 21 2 2 5" xfId="26820"/>
    <cellStyle name="Обычный 19 21 2 2 5 2" xfId="44735"/>
    <cellStyle name="Обычный 19 21 2 2 6" xfId="28134"/>
    <cellStyle name="Обычный 19 21 2 2 7" xfId="45782"/>
    <cellStyle name="Обычный 19 21 2 3" xfId="12934"/>
    <cellStyle name="Обычный 19 21 2 3 2" xfId="22358"/>
    <cellStyle name="Обычный 19 21 2 3 2 2" xfId="40393"/>
    <cellStyle name="Обычный 19 21 2 3 3" xfId="32055"/>
    <cellStyle name="Обычный 19 21 2 4" xfId="15987"/>
    <cellStyle name="Обычный 19 21 2 4 2" xfId="24963"/>
    <cellStyle name="Обычный 19 21 2 4 2 2" xfId="42960"/>
    <cellStyle name="Обычный 19 21 2 4 3" xfId="34608"/>
    <cellStyle name="Обычный 19 21 2 5" xfId="17304"/>
    <cellStyle name="Обычный 19 21 2 5 2" xfId="35660"/>
    <cellStyle name="Обычный 19 21 2 6" xfId="26217"/>
    <cellStyle name="Обычный 19 21 2 6 2" xfId="44151"/>
    <cellStyle name="Обычный 19 21 2 7" xfId="27528"/>
    <cellStyle name="Обычный 19 21 2 8" xfId="45287"/>
    <cellStyle name="Обычный 19 22" xfId="3071"/>
    <cellStyle name="Обычный 19 22 2" xfId="3072"/>
    <cellStyle name="Обычный 19 22 2 2" xfId="6091"/>
    <cellStyle name="Обычный 19 22 2 2 2" xfId="13914"/>
    <cellStyle name="Обычный 19 22 2 2 2 2" xfId="23134"/>
    <cellStyle name="Обычный 19 22 2 2 2 2 2" xfId="41134"/>
    <cellStyle name="Обычный 19 22 2 2 2 3" xfId="32791"/>
    <cellStyle name="Обычный 19 22 2 2 3" xfId="16610"/>
    <cellStyle name="Обычный 19 22 2 2 3 2" xfId="25398"/>
    <cellStyle name="Обычный 19 22 2 2 3 2 2" xfId="43362"/>
    <cellStyle name="Обычный 19 22 2 2 3 3" xfId="35054"/>
    <cellStyle name="Обычный 19 22 2 2 4" xfId="18042"/>
    <cellStyle name="Обычный 19 22 2 2 4 2" xfId="36352"/>
    <cellStyle name="Обычный 19 22 2 2 5" xfId="26821"/>
    <cellStyle name="Обычный 19 22 2 2 5 2" xfId="44736"/>
    <cellStyle name="Обычный 19 22 2 2 6" xfId="28135"/>
    <cellStyle name="Обычный 19 22 2 2 7" xfId="45783"/>
    <cellStyle name="Обычный 19 22 2 3" xfId="12935"/>
    <cellStyle name="Обычный 19 22 2 3 2" xfId="22359"/>
    <cellStyle name="Обычный 19 22 2 3 2 2" xfId="40394"/>
    <cellStyle name="Обычный 19 22 2 3 3" xfId="32056"/>
    <cellStyle name="Обычный 19 22 2 4" xfId="15988"/>
    <cellStyle name="Обычный 19 22 2 4 2" xfId="24964"/>
    <cellStyle name="Обычный 19 22 2 4 2 2" xfId="42961"/>
    <cellStyle name="Обычный 19 22 2 4 3" xfId="34609"/>
    <cellStyle name="Обычный 19 22 2 5" xfId="17305"/>
    <cellStyle name="Обычный 19 22 2 5 2" xfId="35661"/>
    <cellStyle name="Обычный 19 22 2 6" xfId="26218"/>
    <cellStyle name="Обычный 19 22 2 6 2" xfId="44152"/>
    <cellStyle name="Обычный 19 22 2 7" xfId="27529"/>
    <cellStyle name="Обычный 19 22 2 8" xfId="45288"/>
    <cellStyle name="Обычный 19 23" xfId="3073"/>
    <cellStyle name="Обычный 19 23 2" xfId="6092"/>
    <cellStyle name="Обычный 19 23 2 2" xfId="13915"/>
    <cellStyle name="Обычный 19 23 2 2 2" xfId="23135"/>
    <cellStyle name="Обычный 19 23 2 2 2 2" xfId="41135"/>
    <cellStyle name="Обычный 19 23 2 2 3" xfId="32792"/>
    <cellStyle name="Обычный 19 23 2 3" xfId="16611"/>
    <cellStyle name="Обычный 19 23 2 3 2" xfId="25399"/>
    <cellStyle name="Обычный 19 23 2 3 2 2" xfId="43363"/>
    <cellStyle name="Обычный 19 23 2 3 3" xfId="35055"/>
    <cellStyle name="Обычный 19 23 2 4" xfId="18043"/>
    <cellStyle name="Обычный 19 23 2 4 2" xfId="36353"/>
    <cellStyle name="Обычный 19 23 2 5" xfId="26822"/>
    <cellStyle name="Обычный 19 23 2 5 2" xfId="44737"/>
    <cellStyle name="Обычный 19 23 2 6" xfId="28136"/>
    <cellStyle name="Обычный 19 23 2 7" xfId="45784"/>
    <cellStyle name="Обычный 19 23 3" xfId="12936"/>
    <cellStyle name="Обычный 19 23 3 2" xfId="22360"/>
    <cellStyle name="Обычный 19 23 3 2 2" xfId="40395"/>
    <cellStyle name="Обычный 19 23 3 3" xfId="32057"/>
    <cellStyle name="Обычный 19 23 4" xfId="15989"/>
    <cellStyle name="Обычный 19 23 4 2" xfId="24965"/>
    <cellStyle name="Обычный 19 23 4 2 2" xfId="42962"/>
    <cellStyle name="Обычный 19 23 4 3" xfId="34610"/>
    <cellStyle name="Обычный 19 23 5" xfId="17306"/>
    <cellStyle name="Обычный 19 23 5 2" xfId="35662"/>
    <cellStyle name="Обычный 19 23 6" xfId="26219"/>
    <cellStyle name="Обычный 19 23 6 2" xfId="44153"/>
    <cellStyle name="Обычный 19 23 7" xfId="27530"/>
    <cellStyle name="Обычный 19 23 8" xfId="45289"/>
    <cellStyle name="Обычный 19 24" xfId="6646"/>
    <cellStyle name="Обычный 19 3" xfId="3074"/>
    <cellStyle name="Обычный 19 3 2" xfId="7544"/>
    <cellStyle name="Обычный 19 3 2 2" xfId="8999"/>
    <cellStyle name="Обычный 19 3 2 2 2" xfId="14082"/>
    <cellStyle name="Обычный 19 3 2 2 2 2" xfId="23271"/>
    <cellStyle name="Обычный 19 3 2 2 2 2 2" xfId="41271"/>
    <cellStyle name="Обычный 19 3 2 2 2 3" xfId="32927"/>
    <cellStyle name="Обычный 19 3 2 2 3" xfId="19566"/>
    <cellStyle name="Обычный 19 3 2 2 3 2" xfId="37736"/>
    <cellStyle name="Обычный 19 3 2 2 4" xfId="29441"/>
    <cellStyle name="Обычный 19 3 2 3" xfId="9964"/>
    <cellStyle name="Обычный 19 3 2 3 2" xfId="14863"/>
    <cellStyle name="Обычный 19 3 2 3 2 2" xfId="24044"/>
    <cellStyle name="Обычный 19 3 2 3 2 2 2" xfId="42044"/>
    <cellStyle name="Обычный 19 3 2 3 2 3" xfId="33699"/>
    <cellStyle name="Обычный 19 3 2 3 3" xfId="20186"/>
    <cellStyle name="Обычный 19 3 2 3 3 2" xfId="38345"/>
    <cellStyle name="Обычный 19 3 2 3 4" xfId="30041"/>
    <cellStyle name="Обычный 19 3 2 4" xfId="11076"/>
    <cellStyle name="Обычный 19 3 2 4 2" xfId="14864"/>
    <cellStyle name="Обычный 19 3 2 4 2 2" xfId="24045"/>
    <cellStyle name="Обычный 19 3 2 4 2 2 2" xfId="42045"/>
    <cellStyle name="Обычный 19 3 2 4 2 3" xfId="33700"/>
    <cellStyle name="Обычный 19 3 2 4 3" xfId="20926"/>
    <cellStyle name="Обычный 19 3 2 4 3 2" xfId="39078"/>
    <cellStyle name="Обычный 19 3 2 4 4" xfId="30762"/>
    <cellStyle name="Обычный 19 3 2 5" xfId="11584"/>
    <cellStyle name="Обычный 19 3 2 5 2" xfId="21430"/>
    <cellStyle name="Обычный 19 3 2 5 2 2" xfId="39582"/>
    <cellStyle name="Обычный 19 3 2 5 3" xfId="31266"/>
    <cellStyle name="Обычный 19 3 2 6" xfId="13118"/>
    <cellStyle name="Обычный 19 3 2 6 2" xfId="22520"/>
    <cellStyle name="Обычный 19 3 2 6 2 2" xfId="40532"/>
    <cellStyle name="Обычный 19 3 2 6 3" xfId="32194"/>
    <cellStyle name="Обычный 19 3 2 7" xfId="18940"/>
    <cellStyle name="Обычный 19 3 2 7 2" xfId="37160"/>
    <cellStyle name="Обычный 19 3 2 8" xfId="28907"/>
    <cellStyle name="Обычный 19 3 3" xfId="8575"/>
    <cellStyle name="Обычный 19 3 3 2" xfId="9965"/>
    <cellStyle name="Обычный 19 3 3 2 2" xfId="14865"/>
    <cellStyle name="Обычный 19 3 3 2 2 2" xfId="24046"/>
    <cellStyle name="Обычный 19 3 3 2 2 2 2" xfId="42046"/>
    <cellStyle name="Обычный 19 3 3 2 2 3" xfId="33701"/>
    <cellStyle name="Обычный 19 3 3 2 3" xfId="20187"/>
    <cellStyle name="Обычный 19 3 3 2 3 2" xfId="38346"/>
    <cellStyle name="Обычный 19 3 3 2 4" xfId="30042"/>
    <cellStyle name="Обычный 19 3 3 3" xfId="13609"/>
    <cellStyle name="Обычный 19 3 3 3 2" xfId="22840"/>
    <cellStyle name="Обычный 19 3 3 3 2 2" xfId="40841"/>
    <cellStyle name="Обычный 19 3 3 3 3" xfId="32495"/>
    <cellStyle name="Обычный 19 3 3 4" xfId="19321"/>
    <cellStyle name="Обычный 19 3 3 4 2" xfId="37495"/>
    <cellStyle name="Обычный 19 3 3 5" xfId="29206"/>
    <cellStyle name="Обычный 19 3 4" xfId="9357"/>
    <cellStyle name="Обычный 19 3 4 2" xfId="14866"/>
    <cellStyle name="Обычный 19 3 4 2 2" xfId="24047"/>
    <cellStyle name="Обычный 19 3 4 2 2 2" xfId="42047"/>
    <cellStyle name="Обычный 19 3 4 2 3" xfId="33702"/>
    <cellStyle name="Обычный 19 3 4 3" xfId="19833"/>
    <cellStyle name="Обычный 19 3 4 3 2" xfId="37998"/>
    <cellStyle name="Обычный 19 3 4 4" xfId="29701"/>
    <cellStyle name="Обычный 19 3 5" xfId="10770"/>
    <cellStyle name="Обычный 19 3 5 2" xfId="14867"/>
    <cellStyle name="Обычный 19 3 5 2 2" xfId="24048"/>
    <cellStyle name="Обычный 19 3 5 2 2 2" xfId="42048"/>
    <cellStyle name="Обычный 19 3 5 2 3" xfId="33703"/>
    <cellStyle name="Обычный 19 3 5 3" xfId="20626"/>
    <cellStyle name="Обычный 19 3 5 3 2" xfId="38778"/>
    <cellStyle name="Обычный 19 3 5 4" xfId="30462"/>
    <cellStyle name="Обычный 19 3 6" xfId="11365"/>
    <cellStyle name="Обычный 19 3 6 2" xfId="21211"/>
    <cellStyle name="Обычный 19 3 6 2 2" xfId="39363"/>
    <cellStyle name="Обычный 19 3 6 3" xfId="31047"/>
    <cellStyle name="Обычный 19 3 7" xfId="11998"/>
    <cellStyle name="Обычный 19 3 7 2" xfId="21738"/>
    <cellStyle name="Обычный 19 3 7 2 2" xfId="39886"/>
    <cellStyle name="Обычный 19 3 7 3" xfId="31565"/>
    <cellStyle name="Обычный 19 3 8" xfId="6946"/>
    <cellStyle name="Обычный 19 3 8 2" xfId="18674"/>
    <cellStyle name="Обычный 19 3 8 2 2" xfId="36922"/>
    <cellStyle name="Обычный 19 3 8 3" xfId="28684"/>
    <cellStyle name="Обычный 19 3 9" xfId="12545"/>
    <cellStyle name="Обычный 19 3 9 2" xfId="21982"/>
    <cellStyle name="Обычный 19 3 9 2 2" xfId="40098"/>
    <cellStyle name="Обычный 19 3 9 3" xfId="31761"/>
    <cellStyle name="Обычный 19 4" xfId="3075"/>
    <cellStyle name="Обычный 19 4 2" xfId="7545"/>
    <cellStyle name="Обычный 19 4 2 2" xfId="9000"/>
    <cellStyle name="Обычный 19 4 2 2 2" xfId="14083"/>
    <cellStyle name="Обычный 19 4 2 2 2 2" xfId="23272"/>
    <cellStyle name="Обычный 19 4 2 2 2 2 2" xfId="41272"/>
    <cellStyle name="Обычный 19 4 2 2 2 3" xfId="32928"/>
    <cellStyle name="Обычный 19 4 2 2 3" xfId="19567"/>
    <cellStyle name="Обычный 19 4 2 2 3 2" xfId="37737"/>
    <cellStyle name="Обычный 19 4 2 2 4" xfId="29442"/>
    <cellStyle name="Обычный 19 4 2 3" xfId="9966"/>
    <cellStyle name="Обычный 19 4 2 3 2" xfId="14868"/>
    <cellStyle name="Обычный 19 4 2 3 2 2" xfId="24049"/>
    <cellStyle name="Обычный 19 4 2 3 2 2 2" xfId="42049"/>
    <cellStyle name="Обычный 19 4 2 3 2 3" xfId="33704"/>
    <cellStyle name="Обычный 19 4 2 3 3" xfId="20188"/>
    <cellStyle name="Обычный 19 4 2 3 3 2" xfId="38347"/>
    <cellStyle name="Обычный 19 4 2 3 4" xfId="30043"/>
    <cellStyle name="Обычный 19 4 2 4" xfId="11077"/>
    <cellStyle name="Обычный 19 4 2 4 2" xfId="14869"/>
    <cellStyle name="Обычный 19 4 2 4 2 2" xfId="24050"/>
    <cellStyle name="Обычный 19 4 2 4 2 2 2" xfId="42050"/>
    <cellStyle name="Обычный 19 4 2 4 2 3" xfId="33705"/>
    <cellStyle name="Обычный 19 4 2 4 3" xfId="20927"/>
    <cellStyle name="Обычный 19 4 2 4 3 2" xfId="39079"/>
    <cellStyle name="Обычный 19 4 2 4 4" xfId="30763"/>
    <cellStyle name="Обычный 19 4 2 5" xfId="11585"/>
    <cellStyle name="Обычный 19 4 2 5 2" xfId="21431"/>
    <cellStyle name="Обычный 19 4 2 5 2 2" xfId="39583"/>
    <cellStyle name="Обычный 19 4 2 5 3" xfId="31267"/>
    <cellStyle name="Обычный 19 4 2 6" xfId="13119"/>
    <cellStyle name="Обычный 19 4 2 6 2" xfId="22521"/>
    <cellStyle name="Обычный 19 4 2 6 2 2" xfId="40533"/>
    <cellStyle name="Обычный 19 4 2 6 3" xfId="32195"/>
    <cellStyle name="Обычный 19 4 2 7" xfId="18941"/>
    <cellStyle name="Обычный 19 4 2 7 2" xfId="37161"/>
    <cellStyle name="Обычный 19 4 2 8" xfId="28908"/>
    <cellStyle name="Обычный 19 4 3" xfId="8508"/>
    <cellStyle name="Обычный 19 4 3 2" xfId="9967"/>
    <cellStyle name="Обычный 19 4 3 2 2" xfId="14870"/>
    <cellStyle name="Обычный 19 4 3 2 2 2" xfId="24051"/>
    <cellStyle name="Обычный 19 4 3 2 2 2 2" xfId="42051"/>
    <cellStyle name="Обычный 19 4 3 2 2 3" xfId="33706"/>
    <cellStyle name="Обычный 19 4 3 2 3" xfId="20189"/>
    <cellStyle name="Обычный 19 4 3 2 3 2" xfId="38348"/>
    <cellStyle name="Обычный 19 4 3 2 4" xfId="30044"/>
    <cellStyle name="Обычный 19 4 3 3" xfId="13610"/>
    <cellStyle name="Обычный 19 4 3 3 2" xfId="22841"/>
    <cellStyle name="Обычный 19 4 3 3 2 2" xfId="40842"/>
    <cellStyle name="Обычный 19 4 3 3 3" xfId="32496"/>
    <cellStyle name="Обычный 19 4 3 4" xfId="19264"/>
    <cellStyle name="Обычный 19 4 3 4 2" xfId="37438"/>
    <cellStyle name="Обычный 19 4 3 5" xfId="29149"/>
    <cellStyle name="Обычный 19 4 4" xfId="9358"/>
    <cellStyle name="Обычный 19 4 4 2" xfId="14871"/>
    <cellStyle name="Обычный 19 4 4 2 2" xfId="24052"/>
    <cellStyle name="Обычный 19 4 4 2 2 2" xfId="42052"/>
    <cellStyle name="Обычный 19 4 4 2 3" xfId="33707"/>
    <cellStyle name="Обычный 19 4 4 3" xfId="19834"/>
    <cellStyle name="Обычный 19 4 4 3 2" xfId="37999"/>
    <cellStyle name="Обычный 19 4 4 4" xfId="29702"/>
    <cellStyle name="Обычный 19 4 5" xfId="10771"/>
    <cellStyle name="Обычный 19 4 5 2" xfId="14872"/>
    <cellStyle name="Обычный 19 4 5 2 2" xfId="24053"/>
    <cellStyle name="Обычный 19 4 5 2 2 2" xfId="42053"/>
    <cellStyle name="Обычный 19 4 5 2 3" xfId="33708"/>
    <cellStyle name="Обычный 19 4 5 3" xfId="20627"/>
    <cellStyle name="Обычный 19 4 5 3 2" xfId="38779"/>
    <cellStyle name="Обычный 19 4 5 4" xfId="30463"/>
    <cellStyle name="Обычный 19 4 6" xfId="11310"/>
    <cellStyle name="Обычный 19 4 6 2" xfId="21156"/>
    <cellStyle name="Обычный 19 4 6 2 2" xfId="39308"/>
    <cellStyle name="Обычный 19 4 6 3" xfId="30992"/>
    <cellStyle name="Обычный 19 4 7" xfId="11999"/>
    <cellStyle name="Обычный 19 4 7 2" xfId="21739"/>
    <cellStyle name="Обычный 19 4 7 2 2" xfId="39887"/>
    <cellStyle name="Обычный 19 4 7 3" xfId="31566"/>
    <cellStyle name="Обычный 19 4 8" xfId="6806"/>
    <cellStyle name="Обычный 19 4 8 2" xfId="18599"/>
    <cellStyle name="Обычный 19 4 8 2 2" xfId="36860"/>
    <cellStyle name="Обычный 19 4 8 3" xfId="28629"/>
    <cellStyle name="Обычный 19 4 9" xfId="12546"/>
    <cellStyle name="Обычный 19 4 9 2" xfId="21983"/>
    <cellStyle name="Обычный 19 4 9 2 2" xfId="40099"/>
    <cellStyle name="Обычный 19 4 9 3" xfId="31762"/>
    <cellStyle name="Обычный 19 5" xfId="3076"/>
    <cellStyle name="Обычный 19 5 2" xfId="9968"/>
    <cellStyle name="Обычный 19 5 3" xfId="7177"/>
    <cellStyle name="Обычный 19 6" xfId="3077"/>
    <cellStyle name="Обычный 19 6 2" xfId="8235"/>
    <cellStyle name="Обычный 19 7" xfId="3078"/>
    <cellStyle name="Обычный 19 8" xfId="3079"/>
    <cellStyle name="Обычный 19 9" xfId="3080"/>
    <cellStyle name="Обычный 19_Data_Resourses &amp; Reserves_Audit12_mod2011_f0112" xfId="3081"/>
    <cellStyle name="Обычный 2" xfId="3082"/>
    <cellStyle name="Обычный 2 10" xfId="2"/>
    <cellStyle name="Обычный 2 10 2" xfId="3083"/>
    <cellStyle name="Обычный 2 10 2 2" xfId="7121"/>
    <cellStyle name="Обычный 2 11" xfId="3084"/>
    <cellStyle name="Обычный 2 11 2" xfId="3085"/>
    <cellStyle name="Обычный 2 11 2 2" xfId="3086"/>
    <cellStyle name="Обычный 2 11 2 2 2" xfId="3087"/>
    <cellStyle name="Обычный 2 11 2 3" xfId="3088"/>
    <cellStyle name="Обычный 2 11 2_Капстрой" xfId="3089"/>
    <cellStyle name="Обычный 2 11 3" xfId="3090"/>
    <cellStyle name="Обычный 2 11 3 2" xfId="3091"/>
    <cellStyle name="Обычный 2 11 4" xfId="3092"/>
    <cellStyle name="Обычный 2 11_(DELOITTE) январь 2011" xfId="5330"/>
    <cellStyle name="Обычный 2 12" xfId="3093"/>
    <cellStyle name="Обычный 2 12 10" xfId="26047"/>
    <cellStyle name="Обычный 2 12 10 2" xfId="43983"/>
    <cellStyle name="Обычный 2 12 11" xfId="27531"/>
    <cellStyle name="Обычный 2 12 12" xfId="45144"/>
    <cellStyle name="Обычный 2 12 2" xfId="3094"/>
    <cellStyle name="Обычный 2 12 2 10" xfId="45290"/>
    <cellStyle name="Обычный 2 12 2 2" xfId="3095"/>
    <cellStyle name="Обычный 2 12 2 2 2" xfId="9969"/>
    <cellStyle name="Обычный 2 12 2 3" xfId="3096"/>
    <cellStyle name="Обычный 2 12 2 3 2" xfId="8236"/>
    <cellStyle name="Обычный 2 12 2 4" xfId="6094"/>
    <cellStyle name="Обычный 2 12 2 4 2" xfId="16612"/>
    <cellStyle name="Обычный 2 12 2 4 2 2" xfId="25400"/>
    <cellStyle name="Обычный 2 12 2 4 2 2 2" xfId="43364"/>
    <cellStyle name="Обычный 2 12 2 4 2 3" xfId="35056"/>
    <cellStyle name="Обычный 2 12 2 4 3" xfId="18045"/>
    <cellStyle name="Обычный 2 12 2 4 3 2" xfId="36355"/>
    <cellStyle name="Обычный 2 12 2 4 4" xfId="26823"/>
    <cellStyle name="Обычный 2 12 2 4 4 2" xfId="44738"/>
    <cellStyle name="Обычный 2 12 2 4 5" xfId="28138"/>
    <cellStyle name="Обычный 2 12 2 4 6" xfId="45785"/>
    <cellStyle name="Обычный 2 12 2 5" xfId="6947"/>
    <cellStyle name="Обычный 2 12 2 6" xfId="15990"/>
    <cellStyle name="Обычный 2 12 2 6 2" xfId="24966"/>
    <cellStyle name="Обычный 2 12 2 6 2 2" xfId="42963"/>
    <cellStyle name="Обычный 2 12 2 6 3" xfId="34611"/>
    <cellStyle name="Обычный 2 12 2 7" xfId="17308"/>
    <cellStyle name="Обычный 2 12 2 7 2" xfId="35664"/>
    <cellStyle name="Обычный 2 12 2 8" xfId="26220"/>
    <cellStyle name="Обычный 2 12 2 8 2" xfId="44154"/>
    <cellStyle name="Обычный 2 12 2 9" xfId="27532"/>
    <cellStyle name="Обычный 2 12 3" xfId="3097"/>
    <cellStyle name="Обычный 2 12 3 2" xfId="3098"/>
    <cellStyle name="Обычный 2 12 3 2 2" xfId="6095"/>
    <cellStyle name="Обычный 2 12 3 2 2 2" xfId="13916"/>
    <cellStyle name="Обычный 2 12 3 2 2 2 2" xfId="23136"/>
    <cellStyle name="Обычный 2 12 3 2 2 2 2 2" xfId="41136"/>
    <cellStyle name="Обычный 2 12 3 2 2 2 3" xfId="32793"/>
    <cellStyle name="Обычный 2 12 3 2 2 3" xfId="16613"/>
    <cellStyle name="Обычный 2 12 3 2 2 3 2" xfId="25401"/>
    <cellStyle name="Обычный 2 12 3 2 2 3 2 2" xfId="43365"/>
    <cellStyle name="Обычный 2 12 3 2 2 3 3" xfId="35057"/>
    <cellStyle name="Обычный 2 12 3 2 2 4" xfId="18046"/>
    <cellStyle name="Обычный 2 12 3 2 2 4 2" xfId="36356"/>
    <cellStyle name="Обычный 2 12 3 2 2 5" xfId="26824"/>
    <cellStyle name="Обычный 2 12 3 2 2 5 2" xfId="44739"/>
    <cellStyle name="Обычный 2 12 3 2 2 6" xfId="28139"/>
    <cellStyle name="Обычный 2 12 3 2 2 7" xfId="45786"/>
    <cellStyle name="Обычный 2 12 3 2 3" xfId="8237"/>
    <cellStyle name="Обычный 2 12 3 2 4" xfId="12937"/>
    <cellStyle name="Обычный 2 12 3 2 4 2" xfId="22361"/>
    <cellStyle name="Обычный 2 12 3 2 4 2 2" xfId="40396"/>
    <cellStyle name="Обычный 2 12 3 2 4 3" xfId="32058"/>
    <cellStyle name="Обычный 2 12 3 2 5" xfId="15991"/>
    <cellStyle name="Обычный 2 12 3 2 5 2" xfId="24967"/>
    <cellStyle name="Обычный 2 12 3 2 5 2 2" xfId="42964"/>
    <cellStyle name="Обычный 2 12 3 2 5 3" xfId="34612"/>
    <cellStyle name="Обычный 2 12 3 2 6" xfId="17309"/>
    <cellStyle name="Обычный 2 12 3 2 6 2" xfId="35665"/>
    <cellStyle name="Обычный 2 12 3 2 7" xfId="26221"/>
    <cellStyle name="Обычный 2 12 3 2 7 2" xfId="44155"/>
    <cellStyle name="Обычный 2 12 3 2 8" xfId="27533"/>
    <cellStyle name="Обычный 2 12 3 2 9" xfId="45291"/>
    <cellStyle name="Обычный 2 12 3 3" xfId="6948"/>
    <cellStyle name="Обычный 2 12 4" xfId="3099"/>
    <cellStyle name="Обычный 2 12 4 2" xfId="8238"/>
    <cellStyle name="Обычный 2 12 5" xfId="3100"/>
    <cellStyle name="Обычный 2 12 6" xfId="3101"/>
    <cellStyle name="Обычный 2 12 7" xfId="6093"/>
    <cellStyle name="Обычный 2 12 7 2" xfId="16322"/>
    <cellStyle name="Обычный 2 12 7 2 2" xfId="25224"/>
    <cellStyle name="Обычный 2 12 7 2 2 2" xfId="43215"/>
    <cellStyle name="Обычный 2 12 7 2 3" xfId="34885"/>
    <cellStyle name="Обычный 2 12 7 3" xfId="18044"/>
    <cellStyle name="Обычный 2 12 7 3 2" xfId="36354"/>
    <cellStyle name="Обычный 2 12 7 4" xfId="26652"/>
    <cellStyle name="Обычный 2 12 7 4 2" xfId="44567"/>
    <cellStyle name="Обычный 2 12 7 5" xfId="28137"/>
    <cellStyle name="Обычный 2 12 7 6" xfId="45566"/>
    <cellStyle name="Обычный 2 12 8" xfId="15707"/>
    <cellStyle name="Обычный 2 12 8 2" xfId="24795"/>
    <cellStyle name="Обычный 2 12 8 2 2" xfId="42793"/>
    <cellStyle name="Обычный 2 12 8 3" xfId="34445"/>
    <cellStyle name="Обычный 2 12 9" xfId="17307"/>
    <cellStyle name="Обычный 2 12 9 2" xfId="35663"/>
    <cellStyle name="Обычный 2 12_(DELOITTE) январь 2011" xfId="5331"/>
    <cellStyle name="Обычный 2 13" xfId="3102"/>
    <cellStyle name="Обычный 2 13 2" xfId="8022"/>
    <cellStyle name="Обычный 2 14" xfId="3103"/>
    <cellStyle name="Обычный 2 14 10" xfId="27534"/>
    <cellStyle name="Обычный 2 14 11" xfId="45145"/>
    <cellStyle name="Обычный 2 14 2" xfId="3104"/>
    <cellStyle name="Обычный 2 14 2 2" xfId="5332"/>
    <cellStyle name="Обычный 2 14 2 2 2" xfId="6484"/>
    <cellStyle name="Обычный 2 14 2 2 2 2" xfId="16886"/>
    <cellStyle name="Обычный 2 14 2 2 2 2 2" xfId="25629"/>
    <cellStyle name="Обычный 2 14 2 2 2 2 2 2" xfId="43590"/>
    <cellStyle name="Обычный 2 14 2 2 2 2 3" xfId="35284"/>
    <cellStyle name="Обычный 2 14 2 2 2 3" xfId="18429"/>
    <cellStyle name="Обычный 2 14 2 2 2 3 2" xfId="36737"/>
    <cellStyle name="Обычный 2 14 2 2 2 4" xfId="27052"/>
    <cellStyle name="Обычный 2 14 2 2 2 4 2" xfId="44966"/>
    <cellStyle name="Обычный 2 14 2 2 2 5" xfId="28523"/>
    <cellStyle name="Обычный 2 14 2 2 2 6" xfId="46023"/>
    <cellStyle name="Обычный 2 14 2 2 3" xfId="16265"/>
    <cellStyle name="Обычный 2 14 2 2 3 2" xfId="25200"/>
    <cellStyle name="Обычный 2 14 2 2 3 2 2" xfId="43193"/>
    <cellStyle name="Обычный 2 14 2 2 3 3" xfId="34842"/>
    <cellStyle name="Обычный 2 14 2 2 4" xfId="17739"/>
    <cellStyle name="Обычный 2 14 2 2 4 2" xfId="36088"/>
    <cellStyle name="Обычный 2 14 2 2 5" xfId="26605"/>
    <cellStyle name="Обычный 2 14 2 2 5 2" xfId="44521"/>
    <cellStyle name="Обычный 2 14 2 2 6" xfId="27885"/>
    <cellStyle name="Обычный 2 14 2 2 7" xfId="45521"/>
    <cellStyle name="Обычный 2 14 2 3" xfId="6949"/>
    <cellStyle name="Обычный 2 14 3" xfId="3105"/>
    <cellStyle name="Обычный 2 14 3 2" xfId="7224"/>
    <cellStyle name="Обычный 2 14 4" xfId="3106"/>
    <cellStyle name="Обычный 2 14 4 2" xfId="8302"/>
    <cellStyle name="Обычный 2 14 5" xfId="6096"/>
    <cellStyle name="Обычный 2 14 5 2" xfId="16323"/>
    <cellStyle name="Обычный 2 14 5 2 2" xfId="25225"/>
    <cellStyle name="Обычный 2 14 5 2 2 2" xfId="43216"/>
    <cellStyle name="Обычный 2 14 5 2 3" xfId="34886"/>
    <cellStyle name="Обычный 2 14 5 3" xfId="18047"/>
    <cellStyle name="Обычный 2 14 5 3 2" xfId="36357"/>
    <cellStyle name="Обычный 2 14 5 4" xfId="26653"/>
    <cellStyle name="Обычный 2 14 5 4 2" xfId="44568"/>
    <cellStyle name="Обычный 2 14 5 5" xfId="28140"/>
    <cellStyle name="Обычный 2 14 5 6" xfId="45567"/>
    <cellStyle name="Обычный 2 14 6" xfId="6647"/>
    <cellStyle name="Обычный 2 14 7" xfId="15708"/>
    <cellStyle name="Обычный 2 14 7 2" xfId="24796"/>
    <cellStyle name="Обычный 2 14 7 2 2" xfId="42794"/>
    <cellStyle name="Обычный 2 14 7 3" xfId="34446"/>
    <cellStyle name="Обычный 2 14 8" xfId="17310"/>
    <cellStyle name="Обычный 2 14 8 2" xfId="35666"/>
    <cellStyle name="Обычный 2 14 9" xfId="26048"/>
    <cellStyle name="Обычный 2 14 9 2" xfId="43984"/>
    <cellStyle name="Обычный 2 14_(DELOITTE) январь 2011" xfId="5333"/>
    <cellStyle name="Обычный 2 15" xfId="3107"/>
    <cellStyle name="Обычный 2 15 2" xfId="3108"/>
    <cellStyle name="Обычный 2 15 2 2" xfId="3109"/>
    <cellStyle name="Обычный 2 15 2 2 2" xfId="6097"/>
    <cellStyle name="Обычный 2 15 2 2 2 2" xfId="13917"/>
    <cellStyle name="Обычный 2 15 2 2 2 2 2" xfId="23137"/>
    <cellStyle name="Обычный 2 15 2 2 2 2 2 2" xfId="41137"/>
    <cellStyle name="Обычный 2 15 2 2 2 2 3" xfId="32794"/>
    <cellStyle name="Обычный 2 15 2 2 2 3" xfId="16614"/>
    <cellStyle name="Обычный 2 15 2 2 2 3 2" xfId="25402"/>
    <cellStyle name="Обычный 2 15 2 2 2 3 2 2" xfId="43366"/>
    <cellStyle name="Обычный 2 15 2 2 2 3 3" xfId="35058"/>
    <cellStyle name="Обычный 2 15 2 2 2 4" xfId="18048"/>
    <cellStyle name="Обычный 2 15 2 2 2 4 2" xfId="36358"/>
    <cellStyle name="Обычный 2 15 2 2 2 5" xfId="26825"/>
    <cellStyle name="Обычный 2 15 2 2 2 5 2" xfId="44740"/>
    <cellStyle name="Обычный 2 15 2 2 2 6" xfId="28141"/>
    <cellStyle name="Обычный 2 15 2 2 2 7" xfId="45787"/>
    <cellStyle name="Обычный 2 15 2 2 3" xfId="12938"/>
    <cellStyle name="Обычный 2 15 2 2 3 2" xfId="22362"/>
    <cellStyle name="Обычный 2 15 2 2 3 2 2" xfId="40397"/>
    <cellStyle name="Обычный 2 15 2 2 3 3" xfId="32059"/>
    <cellStyle name="Обычный 2 15 2 2 4" xfId="15992"/>
    <cellStyle name="Обычный 2 15 2 2 4 2" xfId="24968"/>
    <cellStyle name="Обычный 2 15 2 2 4 2 2" xfId="42965"/>
    <cellStyle name="Обычный 2 15 2 2 4 3" xfId="34613"/>
    <cellStyle name="Обычный 2 15 2 2 5" xfId="17311"/>
    <cellStyle name="Обычный 2 15 2 2 5 2" xfId="35667"/>
    <cellStyle name="Обычный 2 15 2 2 6" xfId="26222"/>
    <cellStyle name="Обычный 2 15 2 2 6 2" xfId="44156"/>
    <cellStyle name="Обычный 2 15 2 2 7" xfId="27535"/>
    <cellStyle name="Обычный 2 15 2 2 8" xfId="45292"/>
    <cellStyle name="Обычный 2 15 2 3" xfId="9175"/>
    <cellStyle name="Обычный 2 15 3" xfId="3110"/>
    <cellStyle name="Обычный 2 15 4" xfId="3111"/>
    <cellStyle name="Обычный 2 15 5" xfId="6950"/>
    <cellStyle name="Обычный 2 16" xfId="3112"/>
    <cellStyle name="Обычный 2 16 2" xfId="3113"/>
    <cellStyle name="Обычный 2 16 3" xfId="9970"/>
    <cellStyle name="Обычный 2 16 4" xfId="12144"/>
    <cellStyle name="Обычный 2 16 5" xfId="7142"/>
    <cellStyle name="Обычный 2 17" xfId="3114"/>
    <cellStyle name="Обычный 2 17 2" xfId="3115"/>
    <cellStyle name="Обычный 2 17 2 2" xfId="7201"/>
    <cellStyle name="Обычный 2 17 3" xfId="5334"/>
    <cellStyle name="Обычный 2 17 3 2" xfId="6485"/>
    <cellStyle name="Обычный 2 17 3 2 2" xfId="16887"/>
    <cellStyle name="Обычный 2 17 3 2 2 2" xfId="25630"/>
    <cellStyle name="Обычный 2 17 3 2 2 2 2" xfId="43591"/>
    <cellStyle name="Обычный 2 17 3 2 2 3" xfId="35285"/>
    <cellStyle name="Обычный 2 17 3 2 3" xfId="18430"/>
    <cellStyle name="Обычный 2 17 3 2 3 2" xfId="36738"/>
    <cellStyle name="Обычный 2 17 3 2 4" xfId="27053"/>
    <cellStyle name="Обычный 2 17 3 2 4 2" xfId="44967"/>
    <cellStyle name="Обычный 2 17 3 2 5" xfId="28524"/>
    <cellStyle name="Обычный 2 17 3 2 6" xfId="46024"/>
    <cellStyle name="Обычный 2 17 3 3" xfId="9971"/>
    <cellStyle name="Обычный 2 17 3 4" xfId="16266"/>
    <cellStyle name="Обычный 2 17 3 4 2" xfId="25201"/>
    <cellStyle name="Обычный 2 17 3 4 2 2" xfId="43194"/>
    <cellStyle name="Обычный 2 17 3 4 3" xfId="34843"/>
    <cellStyle name="Обычный 2 17 3 5" xfId="17740"/>
    <cellStyle name="Обычный 2 17 3 5 2" xfId="36089"/>
    <cellStyle name="Обычный 2 17 3 6" xfId="26607"/>
    <cellStyle name="Обычный 2 17 3 6 2" xfId="44522"/>
    <cellStyle name="Обычный 2 17 3 7" xfId="27886"/>
    <cellStyle name="Обычный 2 17 3 8" xfId="45522"/>
    <cellStyle name="Обычный 2 17 4" xfId="7140"/>
    <cellStyle name="Обычный 2 18" xfId="3116"/>
    <cellStyle name="Обычный 2 18 2" xfId="3117"/>
    <cellStyle name="Обычный 2 18 2 2" xfId="7222"/>
    <cellStyle name="Обычный 2 18 3" xfId="9972"/>
    <cellStyle name="Обычный 2 18 4" xfId="7141"/>
    <cellStyle name="Обычный 2 19" xfId="3118"/>
    <cellStyle name="Обычный 2 19 2" xfId="3119"/>
    <cellStyle name="Обычный 2 19 2 2" xfId="7223"/>
    <cellStyle name="Обычный 2 19 3" xfId="9973"/>
    <cellStyle name="Обычный 2 19 4" xfId="7139"/>
    <cellStyle name="Обычный 2 2" xfId="3120"/>
    <cellStyle name="Обычный 2 2 10" xfId="3121"/>
    <cellStyle name="Обычный 2 2 11" xfId="3122"/>
    <cellStyle name="Обычный 2 2 12" xfId="3123"/>
    <cellStyle name="Обычный 2 2 13" xfId="3124"/>
    <cellStyle name="Обычный 2 2 14" xfId="3125"/>
    <cellStyle name="Обычный 2 2 15" xfId="3126"/>
    <cellStyle name="Обычный 2 2 16" xfId="3127"/>
    <cellStyle name="Обычный 2 2 17" xfId="3128"/>
    <cellStyle name="Обычный 2 2 18" xfId="3129"/>
    <cellStyle name="Обычный 2 2 19" xfId="3130"/>
    <cellStyle name="Обычный 2 2 2" xfId="3131"/>
    <cellStyle name="Обычный 2 2 2 10" xfId="3132"/>
    <cellStyle name="Обычный 2 2 2 11" xfId="3133"/>
    <cellStyle name="Обычный 2 2 2 12" xfId="3134"/>
    <cellStyle name="Обычный 2 2 2 13" xfId="3135"/>
    <cellStyle name="Обычный 2 2 2 14" xfId="3136"/>
    <cellStyle name="Обычный 2 2 2 15" xfId="3137"/>
    <cellStyle name="Обычный 2 2 2 16" xfId="3138"/>
    <cellStyle name="Обычный 2 2 2 17" xfId="3139"/>
    <cellStyle name="Обычный 2 2 2 18" xfId="3140"/>
    <cellStyle name="Обычный 2 2 2 19" xfId="3141"/>
    <cellStyle name="Обычный 2 2 2 2" xfId="3142"/>
    <cellStyle name="Обычный 2 2 2 2 10" xfId="3143"/>
    <cellStyle name="Обычный 2 2 2 2 11" xfId="3144"/>
    <cellStyle name="Обычный 2 2 2 2 12" xfId="3145"/>
    <cellStyle name="Обычный 2 2 2 2 13" xfId="3146"/>
    <cellStyle name="Обычный 2 2 2 2 14" xfId="3147"/>
    <cellStyle name="Обычный 2 2 2 2 15" xfId="3148"/>
    <cellStyle name="Обычный 2 2 2 2 16" xfId="3149"/>
    <cellStyle name="Обычный 2 2 2 2 17" xfId="3150"/>
    <cellStyle name="Обычный 2 2 2 2 18" xfId="3151"/>
    <cellStyle name="Обычный 2 2 2 2 19" xfId="3152"/>
    <cellStyle name="Обычный 2 2 2 2 2" xfId="3153"/>
    <cellStyle name="Обычный 2 2 2 2 20" xfId="3154"/>
    <cellStyle name="Обычный 2 2 2 2 21" xfId="3155"/>
    <cellStyle name="Обычный 2 2 2 2 3" xfId="3156"/>
    <cellStyle name="Обычный 2 2 2 2 4" xfId="3157"/>
    <cellStyle name="Обычный 2 2 2 2 5" xfId="3158"/>
    <cellStyle name="Обычный 2 2 2 2 6" xfId="3159"/>
    <cellStyle name="Обычный 2 2 2 2 7" xfId="3160"/>
    <cellStyle name="Обычный 2 2 2 2 8" xfId="3161"/>
    <cellStyle name="Обычный 2 2 2 2 9" xfId="3162"/>
    <cellStyle name="Обычный 2 2 2 20" xfId="3163"/>
    <cellStyle name="Обычный 2 2 2 21" xfId="3164"/>
    <cellStyle name="Обычный 2 2 2 22" xfId="16938"/>
    <cellStyle name="Обычный 2 2 2 3" xfId="3165"/>
    <cellStyle name="Обычный 2 2 2 4" xfId="3166"/>
    <cellStyle name="Обычный 2 2 2 5" xfId="3167"/>
    <cellStyle name="Обычный 2 2 2 6" xfId="3168"/>
    <cellStyle name="Обычный 2 2 2 7" xfId="3169"/>
    <cellStyle name="Обычный 2 2 2 8" xfId="3170"/>
    <cellStyle name="Обычный 2 2 2 9" xfId="3171"/>
    <cellStyle name="Обычный 2 2 20" xfId="3172"/>
    <cellStyle name="Обычный 2 2 21" xfId="3173"/>
    <cellStyle name="Обычный 2 2 22" xfId="3174"/>
    <cellStyle name="Обычный 2 2 23" xfId="3175"/>
    <cellStyle name="Обычный 2 2 24" xfId="15585"/>
    <cellStyle name="Обычный 2 2 3" xfId="3176"/>
    <cellStyle name="Обычный 2 2 3 2" xfId="3177"/>
    <cellStyle name="Обычный 2 2 3 2 2" xfId="7176"/>
    <cellStyle name="Обычный 2 2 3 3" xfId="5335"/>
    <cellStyle name="Обычный 2 2 3 3 2" xfId="13346"/>
    <cellStyle name="Обычный 2 2 3_МР_РЗ_Центр_13" xfId="9174"/>
    <cellStyle name="Обычный 2 2 4" xfId="3178"/>
    <cellStyle name="Обычный 2 2 4 2" xfId="3179"/>
    <cellStyle name="Обычный 2 2 4 2 2" xfId="9173"/>
    <cellStyle name="Обычный 2 2 4 2 2 2" xfId="19712"/>
    <cellStyle name="Обычный 2 2 4 2 2 2 2" xfId="37881"/>
    <cellStyle name="Обычный 2 2 4 2 2 3" xfId="29586"/>
    <cellStyle name="Обычный 2 2 4 3" xfId="12104"/>
    <cellStyle name="Обычный 2 2 5" xfId="3180"/>
    <cellStyle name="Обычный 2 2 5 2" xfId="3181"/>
    <cellStyle name="Обычный 2 2 5 3" xfId="7419"/>
    <cellStyle name="Обычный 2 2 6" xfId="3182"/>
    <cellStyle name="Обычный 2 2 6 2" xfId="3183"/>
    <cellStyle name="Обычный 2 2 6 2 2" xfId="6098"/>
    <cellStyle name="Обычный 2 2 6 2 2 2" xfId="13918"/>
    <cellStyle name="Обычный 2 2 6 2 2 2 2" xfId="23138"/>
    <cellStyle name="Обычный 2 2 6 2 2 2 2 2" xfId="41138"/>
    <cellStyle name="Обычный 2 2 6 2 2 2 3" xfId="32795"/>
    <cellStyle name="Обычный 2 2 6 2 2 3" xfId="16615"/>
    <cellStyle name="Обычный 2 2 6 2 2 3 2" xfId="25403"/>
    <cellStyle name="Обычный 2 2 6 2 2 3 2 2" xfId="43367"/>
    <cellStyle name="Обычный 2 2 6 2 2 3 3" xfId="35059"/>
    <cellStyle name="Обычный 2 2 6 2 2 4" xfId="18049"/>
    <cellStyle name="Обычный 2 2 6 2 2 4 2" xfId="36359"/>
    <cellStyle name="Обычный 2 2 6 2 2 5" xfId="26826"/>
    <cellStyle name="Обычный 2 2 6 2 2 5 2" xfId="44741"/>
    <cellStyle name="Обычный 2 2 6 2 2 6" xfId="28142"/>
    <cellStyle name="Обычный 2 2 6 2 2 7" xfId="45788"/>
    <cellStyle name="Обычный 2 2 6 2 3" xfId="10643"/>
    <cellStyle name="Обычный 2 2 6 2 4" xfId="12939"/>
    <cellStyle name="Обычный 2 2 6 2 4 2" xfId="22363"/>
    <cellStyle name="Обычный 2 2 6 2 4 2 2" xfId="40398"/>
    <cellStyle name="Обычный 2 2 6 2 4 3" xfId="32060"/>
    <cellStyle name="Обычный 2 2 6 2 5" xfId="15993"/>
    <cellStyle name="Обычный 2 2 6 2 5 2" xfId="24969"/>
    <cellStyle name="Обычный 2 2 6 2 5 2 2" xfId="42966"/>
    <cellStyle name="Обычный 2 2 6 2 5 3" xfId="34614"/>
    <cellStyle name="Обычный 2 2 6 2 6" xfId="17313"/>
    <cellStyle name="Обычный 2 2 6 2 6 2" xfId="35669"/>
    <cellStyle name="Обычный 2 2 6 2 7" xfId="26260"/>
    <cellStyle name="Обычный 2 2 6 2 7 2" xfId="44192"/>
    <cellStyle name="Обычный 2 2 6 2 8" xfId="27536"/>
    <cellStyle name="Обычный 2 2 6 2 9" xfId="45293"/>
    <cellStyle name="Обычный 2 2 6 3" xfId="9147"/>
    <cellStyle name="Обычный 2 2 6 3 2" xfId="19695"/>
    <cellStyle name="Обычный 2 2 6 3 2 2" xfId="37865"/>
    <cellStyle name="Обычный 2 2 6 3 3" xfId="29570"/>
    <cellStyle name="Обычный 2 2 7" xfId="3184"/>
    <cellStyle name="Обычный 2 2 8" xfId="3185"/>
    <cellStyle name="Обычный 2 2 9" xfId="3186"/>
    <cellStyle name="Обычный 2 2__Anfisa_Result after MRO_model2012(ord+marg ore+dilution)" xfId="3187"/>
    <cellStyle name="Обычный 2 20" xfId="3188"/>
    <cellStyle name="Обычный 2 20 2" xfId="3189"/>
    <cellStyle name="Обычный 2 20 3" xfId="7546"/>
    <cellStyle name="Обычный 2 20 3 2" xfId="9001"/>
    <cellStyle name="Обычный 2 20 3 2 2" xfId="14084"/>
    <cellStyle name="Обычный 2 20 3 2 2 2" xfId="23273"/>
    <cellStyle name="Обычный 2 20 3 2 2 2 2" xfId="41273"/>
    <cellStyle name="Обычный 2 20 3 2 2 3" xfId="32929"/>
    <cellStyle name="Обычный 2 20 3 2 3" xfId="19568"/>
    <cellStyle name="Обычный 2 20 3 2 3 2" xfId="37738"/>
    <cellStyle name="Обычный 2 20 3 2 4" xfId="29443"/>
    <cellStyle name="Обычный 2 20 3 3" xfId="9974"/>
    <cellStyle name="Обычный 2 20 3 3 2" xfId="14873"/>
    <cellStyle name="Обычный 2 20 3 3 2 2" xfId="24054"/>
    <cellStyle name="Обычный 2 20 3 3 2 2 2" xfId="42054"/>
    <cellStyle name="Обычный 2 20 3 3 2 3" xfId="33709"/>
    <cellStyle name="Обычный 2 20 3 3 3" xfId="20190"/>
    <cellStyle name="Обычный 2 20 3 3 3 2" xfId="38349"/>
    <cellStyle name="Обычный 2 20 3 3 4" xfId="30045"/>
    <cellStyle name="Обычный 2 20 3 4" xfId="11078"/>
    <cellStyle name="Обычный 2 20 3 4 2" xfId="14874"/>
    <cellStyle name="Обычный 2 20 3 4 2 2" xfId="24055"/>
    <cellStyle name="Обычный 2 20 3 4 2 2 2" xfId="42055"/>
    <cellStyle name="Обычный 2 20 3 4 2 3" xfId="33710"/>
    <cellStyle name="Обычный 2 20 3 4 3" xfId="20928"/>
    <cellStyle name="Обычный 2 20 3 4 3 2" xfId="39080"/>
    <cellStyle name="Обычный 2 20 3 4 4" xfId="30764"/>
    <cellStyle name="Обычный 2 20 3 5" xfId="11586"/>
    <cellStyle name="Обычный 2 20 3 5 2" xfId="21432"/>
    <cellStyle name="Обычный 2 20 3 5 2 2" xfId="39584"/>
    <cellStyle name="Обычный 2 20 3 5 3" xfId="31268"/>
    <cellStyle name="Обычный 2 20 3 6" xfId="13120"/>
    <cellStyle name="Обычный 2 20 3 6 2" xfId="22522"/>
    <cellStyle name="Обычный 2 20 3 6 2 2" xfId="40534"/>
    <cellStyle name="Обычный 2 20 3 6 3" xfId="32196"/>
    <cellStyle name="Обычный 2 20 3 7" xfId="18942"/>
    <cellStyle name="Обычный 2 20 3 7 2" xfId="37162"/>
    <cellStyle name="Обычный 2 20 3 8" xfId="28909"/>
    <cellStyle name="Обычный 2 20 4" xfId="10772"/>
    <cellStyle name="Обычный 2 20 4 2" xfId="14875"/>
    <cellStyle name="Обычный 2 20 4 2 2" xfId="24056"/>
    <cellStyle name="Обычный 2 20 4 2 2 2" xfId="42056"/>
    <cellStyle name="Обычный 2 20 4 2 3" xfId="33711"/>
    <cellStyle name="Обычный 2 20 4 3" xfId="20628"/>
    <cellStyle name="Обычный 2 20 4 3 2" xfId="38780"/>
    <cellStyle name="Обычный 2 20 4 4" xfId="30464"/>
    <cellStyle name="Обычный 2 21" xfId="3190"/>
    <cellStyle name="Обычный 2 21 2" xfId="3191"/>
    <cellStyle name="Обычный 2 21 2 2" xfId="9975"/>
    <cellStyle name="Обычный 2 21 3" xfId="7237"/>
    <cellStyle name="Обычный 2 22" xfId="3192"/>
    <cellStyle name="Обычный 2 22 2" xfId="3193"/>
    <cellStyle name="Обычный 2 22 2 2" xfId="10644"/>
    <cellStyle name="Обычный 2 22 2 2 2" xfId="14876"/>
    <cellStyle name="Обычный 2 22 2 2 2 2" xfId="24057"/>
    <cellStyle name="Обычный 2 22 2 2 2 2 2" xfId="42057"/>
    <cellStyle name="Обычный 2 22 2 2 2 3" xfId="33712"/>
    <cellStyle name="Обычный 2 22 2 2 3" xfId="20509"/>
    <cellStyle name="Обычный 2 22 2 2 3 2" xfId="38661"/>
    <cellStyle name="Обычный 2 22 2 2 4" xfId="30346"/>
    <cellStyle name="Обычный 2 22 2 3" xfId="11079"/>
    <cellStyle name="Обычный 2 22 2 3 2" xfId="14877"/>
    <cellStyle name="Обычный 2 22 2 3 2 2" xfId="24058"/>
    <cellStyle name="Обычный 2 22 2 3 2 2 2" xfId="42058"/>
    <cellStyle name="Обычный 2 22 2 3 2 3" xfId="33713"/>
    <cellStyle name="Обычный 2 22 2 3 3" xfId="20929"/>
    <cellStyle name="Обычный 2 22 2 3 3 2" xfId="39081"/>
    <cellStyle name="Обычный 2 22 2 3 4" xfId="30765"/>
    <cellStyle name="Обычный 2 22 2 4" xfId="8793"/>
    <cellStyle name="Обычный 2 22 2 4 2" xfId="19423"/>
    <cellStyle name="Обычный 2 22 2 4 2 2" xfId="37593"/>
    <cellStyle name="Обычный 2 22 2 4 3" xfId="29303"/>
    <cellStyle name="Обычный 2 22 3" xfId="9359"/>
    <cellStyle name="Обычный 2 22 3 2" xfId="14878"/>
    <cellStyle name="Обычный 2 22 3 2 2" xfId="24059"/>
    <cellStyle name="Обычный 2 22 3 2 2 2" xfId="42059"/>
    <cellStyle name="Обычный 2 22 3 2 3" xfId="33714"/>
    <cellStyle name="Обычный 2 22 3 3" xfId="19835"/>
    <cellStyle name="Обычный 2 22 3 3 2" xfId="38000"/>
    <cellStyle name="Обычный 2 22 3 4" xfId="29703"/>
    <cellStyle name="Обычный 2 22 4" xfId="8023"/>
    <cellStyle name="Обычный 2 23" xfId="3194"/>
    <cellStyle name="Обычный 2 23 10" xfId="45294"/>
    <cellStyle name="Обычный 2 23 2" xfId="3195"/>
    <cellStyle name="Обычный 2 23 2 2" xfId="10645"/>
    <cellStyle name="Обычный 2 23 2 2 2" xfId="14879"/>
    <cellStyle name="Обычный 2 23 2 2 2 2" xfId="24060"/>
    <cellStyle name="Обычный 2 23 2 2 2 2 2" xfId="42060"/>
    <cellStyle name="Обычный 2 23 2 2 2 3" xfId="33715"/>
    <cellStyle name="Обычный 2 23 2 2 3" xfId="20510"/>
    <cellStyle name="Обычный 2 23 2 2 3 2" xfId="38662"/>
    <cellStyle name="Обычный 2 23 2 2 4" xfId="30347"/>
    <cellStyle name="Обычный 2 23 2 3" xfId="11080"/>
    <cellStyle name="Обычный 2 23 2 3 2" xfId="14880"/>
    <cellStyle name="Обычный 2 23 2 3 2 2" xfId="24061"/>
    <cellStyle name="Обычный 2 23 2 3 2 2 2" xfId="42061"/>
    <cellStyle name="Обычный 2 23 2 3 2 3" xfId="33716"/>
    <cellStyle name="Обычный 2 23 2 3 3" xfId="20930"/>
    <cellStyle name="Обычный 2 23 2 3 3 2" xfId="39082"/>
    <cellStyle name="Обычный 2 23 2 3 4" xfId="30766"/>
    <cellStyle name="Обычный 2 23 2 4" xfId="8704"/>
    <cellStyle name="Обычный 2 23 2 4 2" xfId="19371"/>
    <cellStyle name="Обычный 2 23 2 4 2 2" xfId="37541"/>
    <cellStyle name="Обычный 2 23 2 4 3" xfId="29251"/>
    <cellStyle name="Обычный 2 23 3" xfId="6099"/>
    <cellStyle name="Обычный 2 23 3 2" xfId="9360"/>
    <cellStyle name="Обычный 2 23 3 2 2" xfId="19836"/>
    <cellStyle name="Обычный 2 23 3 2 2 2" xfId="38001"/>
    <cellStyle name="Обычный 2 23 3 2 3" xfId="29704"/>
    <cellStyle name="Обычный 2 23 3 3" xfId="13919"/>
    <cellStyle name="Обычный 2 23 3 3 2" xfId="23139"/>
    <cellStyle name="Обычный 2 23 3 3 2 2" xfId="41139"/>
    <cellStyle name="Обычный 2 23 3 3 3" xfId="32796"/>
    <cellStyle name="Обычный 2 23 3 4" xfId="16616"/>
    <cellStyle name="Обычный 2 23 3 4 2" xfId="25404"/>
    <cellStyle name="Обычный 2 23 3 4 2 2" xfId="43368"/>
    <cellStyle name="Обычный 2 23 3 4 3" xfId="35060"/>
    <cellStyle name="Обычный 2 23 3 5" xfId="18050"/>
    <cellStyle name="Обычный 2 23 3 5 2" xfId="36360"/>
    <cellStyle name="Обычный 2 23 3 6" xfId="26827"/>
    <cellStyle name="Обычный 2 23 3 6 2" xfId="44742"/>
    <cellStyle name="Обычный 2 23 3 7" xfId="28143"/>
    <cellStyle name="Обычный 2 23 3 8" xfId="45789"/>
    <cellStyle name="Обычный 2 23 4" xfId="7368"/>
    <cellStyle name="Обычный 2 23 5" xfId="12940"/>
    <cellStyle name="Обычный 2 23 5 2" xfId="22364"/>
    <cellStyle name="Обычный 2 23 5 2 2" xfId="40399"/>
    <cellStyle name="Обычный 2 23 5 3" xfId="32061"/>
    <cellStyle name="Обычный 2 23 6" xfId="15994"/>
    <cellStyle name="Обычный 2 23 6 2" xfId="24970"/>
    <cellStyle name="Обычный 2 23 6 2 2" xfId="42967"/>
    <cellStyle name="Обычный 2 23 6 3" xfId="34615"/>
    <cellStyle name="Обычный 2 23 7" xfId="17314"/>
    <cellStyle name="Обычный 2 23 7 2" xfId="35670"/>
    <cellStyle name="Обычный 2 23 8" xfId="26266"/>
    <cellStyle name="Обычный 2 23 8 2" xfId="44198"/>
    <cellStyle name="Обычный 2 23 9" xfId="27537"/>
    <cellStyle name="Обычный 2 24" xfId="3196"/>
    <cellStyle name="Обычный 2 24 10" xfId="45295"/>
    <cellStyle name="Обычный 2 24 2" xfId="3197"/>
    <cellStyle name="Обычный 2 24 2 2" xfId="10646"/>
    <cellStyle name="Обычный 2 24 3" xfId="6100"/>
    <cellStyle name="Обычный 2 24 3 2" xfId="13920"/>
    <cellStyle name="Обычный 2 24 3 2 2" xfId="23140"/>
    <cellStyle name="Обычный 2 24 3 2 2 2" xfId="41140"/>
    <cellStyle name="Обычный 2 24 3 2 3" xfId="32797"/>
    <cellStyle name="Обычный 2 24 3 3" xfId="16617"/>
    <cellStyle name="Обычный 2 24 3 3 2" xfId="25405"/>
    <cellStyle name="Обычный 2 24 3 3 2 2" xfId="43369"/>
    <cellStyle name="Обычный 2 24 3 3 3" xfId="35061"/>
    <cellStyle name="Обычный 2 24 3 4" xfId="18051"/>
    <cellStyle name="Обычный 2 24 3 4 2" xfId="36361"/>
    <cellStyle name="Обычный 2 24 3 5" xfId="26828"/>
    <cellStyle name="Обычный 2 24 3 5 2" xfId="44743"/>
    <cellStyle name="Обычный 2 24 3 6" xfId="28144"/>
    <cellStyle name="Обычный 2 24 3 7" xfId="45790"/>
    <cellStyle name="Обычный 2 24 4" xfId="7716"/>
    <cellStyle name="Обычный 2 24 5" xfId="12941"/>
    <cellStyle name="Обычный 2 24 5 2" xfId="22365"/>
    <cellStyle name="Обычный 2 24 5 2 2" xfId="40400"/>
    <cellStyle name="Обычный 2 24 5 3" xfId="32062"/>
    <cellStyle name="Обычный 2 24 6" xfId="15995"/>
    <cellStyle name="Обычный 2 24 6 2" xfId="24971"/>
    <cellStyle name="Обычный 2 24 6 2 2" xfId="42968"/>
    <cellStyle name="Обычный 2 24 6 3" xfId="34616"/>
    <cellStyle name="Обычный 2 24 7" xfId="17315"/>
    <cellStyle name="Обычный 2 24 7 2" xfId="35671"/>
    <cellStyle name="Обычный 2 24 8" xfId="26267"/>
    <cellStyle name="Обычный 2 24 8 2" xfId="44199"/>
    <cellStyle name="Обычный 2 24 9" xfId="27538"/>
    <cellStyle name="Обычный 2 25" xfId="3198"/>
    <cellStyle name="Обычный 2 25 2" xfId="10647"/>
    <cellStyle name="Обычный 2 25 3" xfId="8058"/>
    <cellStyle name="Обычный 2 26" xfId="3199"/>
    <cellStyle name="Обычный 2 26 2" xfId="8239"/>
    <cellStyle name="Обычный 2 27" xfId="3200"/>
    <cellStyle name="Обычный 2 27 2" xfId="10648"/>
    <cellStyle name="Обычный 2 27 3" xfId="8240"/>
    <cellStyle name="Обычный 2 28" xfId="3201"/>
    <cellStyle name="Обычный 2 28 2" xfId="10649"/>
    <cellStyle name="Обычный 2 28 3" xfId="8241"/>
    <cellStyle name="Обычный 2 29" xfId="5336"/>
    <cellStyle name="Обычный 2 29 2" xfId="10650"/>
    <cellStyle name="Обычный 2 29 3" xfId="8242"/>
    <cellStyle name="Обычный 2 3" xfId="3202"/>
    <cellStyle name="Обычный 2 3 10" xfId="3203"/>
    <cellStyle name="Обычный 2 3 10 2" xfId="9976"/>
    <cellStyle name="Обычный 2 3 11" xfId="3204"/>
    <cellStyle name="Обычный 2 3 11 2" xfId="9977"/>
    <cellStyle name="Обычный 2 3 12" xfId="8243"/>
    <cellStyle name="Обычный 2 3 2" xfId="3205"/>
    <cellStyle name="Обычный 2 3 2 2" xfId="5337"/>
    <cellStyle name="Обычный 2 3 2 2 2" xfId="8590"/>
    <cellStyle name="Обычный 2 3 3" xfId="3206"/>
    <cellStyle name="Обычный 2 3 3 2" xfId="5338"/>
    <cellStyle name="Обычный 2 3 4" xfId="3207"/>
    <cellStyle name="Обычный 2 3 5" xfId="3208"/>
    <cellStyle name="Обычный 2 3 6" xfId="3209"/>
    <cellStyle name="Обычный 2 3 7" xfId="3210"/>
    <cellStyle name="Обычный 2 3 8" xfId="3211"/>
    <cellStyle name="Обычный 2 3 9" xfId="3212"/>
    <cellStyle name="Обычный 2 3 9 2" xfId="3213"/>
    <cellStyle name="Обычный 2 3 9 2 2" xfId="7929"/>
    <cellStyle name="Обычный 2 3 9 3" xfId="3214"/>
    <cellStyle name="Обычный 2 3 9 3 2" xfId="9978"/>
    <cellStyle name="Обычный 2 3 9 4" xfId="6749"/>
    <cellStyle name="Обычный 2 3__Anfisa_Result after MRO_model2012(ord+marg ore+dilution)" xfId="3215"/>
    <cellStyle name="Обычный 2 30" xfId="5339"/>
    <cellStyle name="Обычный 2 30 2" xfId="8244"/>
    <cellStyle name="Обычный 2 31" xfId="5340"/>
    <cellStyle name="Обычный 2 31 2" xfId="8245"/>
    <cellStyle name="Обычный 2 32" xfId="5341"/>
    <cellStyle name="Обычный 2 32 2" xfId="8246"/>
    <cellStyle name="Обычный 2 33" xfId="5342"/>
    <cellStyle name="Обычный 2 33 2" xfId="8247"/>
    <cellStyle name="Обычный 2 34" xfId="5343"/>
    <cellStyle name="Обычный 2 34 2" xfId="8248"/>
    <cellStyle name="Обычный 2 35" xfId="5344"/>
    <cellStyle name="Обычный 2 35 2" xfId="8249"/>
    <cellStyle name="Обычный 2 36" xfId="5345"/>
    <cellStyle name="Обычный 2 36 2" xfId="8250"/>
    <cellStyle name="Обычный 2 37" xfId="5346"/>
    <cellStyle name="Обычный 2 37 2" xfId="8251"/>
    <cellStyle name="Обычный 2 38" xfId="5347"/>
    <cellStyle name="Обычный 2 38 2" xfId="8252"/>
    <cellStyle name="Обычный 2 39" xfId="5348"/>
    <cellStyle name="Обычный 2 39 2" xfId="6486"/>
    <cellStyle name="Обычный 2 39 2 2" xfId="16888"/>
    <cellStyle name="Обычный 2 39 2 2 2" xfId="25631"/>
    <cellStyle name="Обычный 2 39 2 2 2 2" xfId="43592"/>
    <cellStyle name="Обычный 2 39 2 2 3" xfId="35286"/>
    <cellStyle name="Обычный 2 39 2 3" xfId="18431"/>
    <cellStyle name="Обычный 2 39 2 3 2" xfId="36739"/>
    <cellStyle name="Обычный 2 39 2 4" xfId="27054"/>
    <cellStyle name="Обычный 2 39 2 4 2" xfId="44968"/>
    <cellStyle name="Обычный 2 39 2 5" xfId="28525"/>
    <cellStyle name="Обычный 2 39 2 6" xfId="46025"/>
    <cellStyle name="Обычный 2 39 3" xfId="8253"/>
    <cellStyle name="Обычный 2 39 4" xfId="16267"/>
    <cellStyle name="Обычный 2 39 4 2" xfId="25202"/>
    <cellStyle name="Обычный 2 39 4 2 2" xfId="43195"/>
    <cellStyle name="Обычный 2 39 4 3" xfId="34844"/>
    <cellStyle name="Обычный 2 39 5" xfId="17742"/>
    <cellStyle name="Обычный 2 39 5 2" xfId="36091"/>
    <cellStyle name="Обычный 2 39 6" xfId="26609"/>
    <cellStyle name="Обычный 2 39 6 2" xfId="44524"/>
    <cellStyle name="Обычный 2 39 7" xfId="27887"/>
    <cellStyle name="Обычный 2 39 8" xfId="45523"/>
    <cellStyle name="Обычный 2 4" xfId="3216"/>
    <cellStyle name="Обычный 2 4 10" xfId="3217"/>
    <cellStyle name="Обычный 2 4 11" xfId="3218"/>
    <cellStyle name="Обычный 2 4 12" xfId="3219"/>
    <cellStyle name="Обычный 2 4 13" xfId="3220"/>
    <cellStyle name="Обычный 2 4 14" xfId="3221"/>
    <cellStyle name="Обычный 2 4 15" xfId="3222"/>
    <cellStyle name="Обычный 2 4 16" xfId="3223"/>
    <cellStyle name="Обычный 2 4 17" xfId="3224"/>
    <cellStyle name="Обычный 2 4 18" xfId="3225"/>
    <cellStyle name="Обычный 2 4 19" xfId="3226"/>
    <cellStyle name="Обычный 2 4 2" xfId="3227"/>
    <cellStyle name="Обычный 2 4 2 10" xfId="3228"/>
    <cellStyle name="Обычный 2 4 2 11" xfId="3229"/>
    <cellStyle name="Обычный 2 4 2 12" xfId="3230"/>
    <cellStyle name="Обычный 2 4 2 13" xfId="3231"/>
    <cellStyle name="Обычный 2 4 2 14" xfId="3232"/>
    <cellStyle name="Обычный 2 4 2 15" xfId="3233"/>
    <cellStyle name="Обычный 2 4 2 16" xfId="3234"/>
    <cellStyle name="Обычный 2 4 2 17" xfId="3235"/>
    <cellStyle name="Обычный 2 4 2 18" xfId="3236"/>
    <cellStyle name="Обычный 2 4 2 19" xfId="3237"/>
    <cellStyle name="Обычный 2 4 2 2" xfId="3238"/>
    <cellStyle name="Обычный 2 4 2 2 10" xfId="3239"/>
    <cellStyle name="Обычный 2 4 2 2 11" xfId="3240"/>
    <cellStyle name="Обычный 2 4 2 2 12" xfId="3241"/>
    <cellStyle name="Обычный 2 4 2 2 13" xfId="3242"/>
    <cellStyle name="Обычный 2 4 2 2 14" xfId="3243"/>
    <cellStyle name="Обычный 2 4 2 2 15" xfId="3244"/>
    <cellStyle name="Обычный 2 4 2 2 16" xfId="3245"/>
    <cellStyle name="Обычный 2 4 2 2 17" xfId="3246"/>
    <cellStyle name="Обычный 2 4 2 2 18" xfId="3247"/>
    <cellStyle name="Обычный 2 4 2 2 19" xfId="3248"/>
    <cellStyle name="Обычный 2 4 2 2 2" xfId="3249"/>
    <cellStyle name="Обычный 2 4 2 2 20" xfId="3250"/>
    <cellStyle name="Обычный 2 4 2 2 21" xfId="3251"/>
    <cellStyle name="Обычный 2 4 2 2 3" xfId="3252"/>
    <cellStyle name="Обычный 2 4 2 2 4" xfId="3253"/>
    <cellStyle name="Обычный 2 4 2 2 5" xfId="3254"/>
    <cellStyle name="Обычный 2 4 2 2 6" xfId="3255"/>
    <cellStyle name="Обычный 2 4 2 2 7" xfId="3256"/>
    <cellStyle name="Обычный 2 4 2 2 8" xfId="3257"/>
    <cellStyle name="Обычный 2 4 2 2 9" xfId="3258"/>
    <cellStyle name="Обычный 2 4 2 20" xfId="3259"/>
    <cellStyle name="Обычный 2 4 2 21" xfId="3260"/>
    <cellStyle name="Обычный 2 4 2 22" xfId="3261"/>
    <cellStyle name="Обычный 2 4 2 3" xfId="3262"/>
    <cellStyle name="Обычный 2 4 2 4" xfId="3263"/>
    <cellStyle name="Обычный 2 4 2 5" xfId="3264"/>
    <cellStyle name="Обычный 2 4 2 6" xfId="3265"/>
    <cellStyle name="Обычный 2 4 2 7" xfId="3266"/>
    <cellStyle name="Обычный 2 4 2 8" xfId="3267"/>
    <cellStyle name="Обычный 2 4 2 9" xfId="3268"/>
    <cellStyle name="Обычный 2 4 20" xfId="3269"/>
    <cellStyle name="Обычный 2 4 21" xfId="3270"/>
    <cellStyle name="Обычный 2 4 22" xfId="3271"/>
    <cellStyle name="Обычный 2 4 23" xfId="3272"/>
    <cellStyle name="Обычный 2 4 3" xfId="3273"/>
    <cellStyle name="Обычный 2 4 4" xfId="3274"/>
    <cellStyle name="Обычный 2 4 5" xfId="3275"/>
    <cellStyle name="Обычный 2 4 6" xfId="3276"/>
    <cellStyle name="Обычный 2 4 7" xfId="3277"/>
    <cellStyle name="Обычный 2 4 8" xfId="3278"/>
    <cellStyle name="Обычный 2 4 9" xfId="3279"/>
    <cellStyle name="Обычный 2 4_Вариант от 09.03.11-1 Гальфингер" xfId="3280"/>
    <cellStyle name="Обычный 2 40" xfId="5349"/>
    <cellStyle name="Обычный 2 40 2" xfId="6487"/>
    <cellStyle name="Обычный 2 40 2 2" xfId="16889"/>
    <cellStyle name="Обычный 2 40 2 2 2" xfId="25632"/>
    <cellStyle name="Обычный 2 40 2 2 2 2" xfId="43593"/>
    <cellStyle name="Обычный 2 40 2 2 3" xfId="35287"/>
    <cellStyle name="Обычный 2 40 2 3" xfId="18432"/>
    <cellStyle name="Обычный 2 40 2 3 2" xfId="36740"/>
    <cellStyle name="Обычный 2 40 2 4" xfId="27055"/>
    <cellStyle name="Обычный 2 40 2 4 2" xfId="44969"/>
    <cellStyle name="Обычный 2 40 2 5" xfId="28526"/>
    <cellStyle name="Обычный 2 40 2 6" xfId="46026"/>
    <cellStyle name="Обычный 2 40 3" xfId="8254"/>
    <cellStyle name="Обычный 2 40 4" xfId="16268"/>
    <cellStyle name="Обычный 2 40 4 2" xfId="25203"/>
    <cellStyle name="Обычный 2 40 4 2 2" xfId="43196"/>
    <cellStyle name="Обычный 2 40 4 3" xfId="34845"/>
    <cellStyle name="Обычный 2 40 5" xfId="17743"/>
    <cellStyle name="Обычный 2 40 5 2" xfId="36092"/>
    <cellStyle name="Обычный 2 40 6" xfId="26610"/>
    <cellStyle name="Обычный 2 40 6 2" xfId="44525"/>
    <cellStyle name="Обычный 2 40 7" xfId="27888"/>
    <cellStyle name="Обычный 2 40 8" xfId="45524"/>
    <cellStyle name="Обычный 2 41" xfId="5350"/>
    <cellStyle name="Обычный 2 41 2" xfId="6488"/>
    <cellStyle name="Обычный 2 41 2 2" xfId="11732"/>
    <cellStyle name="Обычный 2 41 2 2 2" xfId="21578"/>
    <cellStyle name="Обычный 2 41 2 2 2 2" xfId="39730"/>
    <cellStyle name="Обычный 2 41 2 2 3" xfId="31414"/>
    <cellStyle name="Обычный 2 41 2 3" xfId="16890"/>
    <cellStyle name="Обычный 2 41 2 3 2" xfId="25633"/>
    <cellStyle name="Обычный 2 41 2 3 2 2" xfId="43594"/>
    <cellStyle name="Обычный 2 41 2 3 3" xfId="35288"/>
    <cellStyle name="Обычный 2 41 2 4" xfId="18433"/>
    <cellStyle name="Обычный 2 41 2 4 2" xfId="36741"/>
    <cellStyle name="Обычный 2 41 2 5" xfId="27056"/>
    <cellStyle name="Обычный 2 41 2 5 2" xfId="44970"/>
    <cellStyle name="Обычный 2 41 2 6" xfId="28527"/>
    <cellStyle name="Обычный 2 41 2 7" xfId="46027"/>
    <cellStyle name="Обычный 2 41 3" xfId="11235"/>
    <cellStyle name="Обычный 2 41 3 2" xfId="21081"/>
    <cellStyle name="Обычный 2 41 3 2 2" xfId="39233"/>
    <cellStyle name="Обычный 2 41 3 3" xfId="30917"/>
    <cellStyle name="Обычный 2 41 4" xfId="16269"/>
    <cellStyle name="Обычный 2 41 4 2" xfId="25204"/>
    <cellStyle name="Обычный 2 41 4 2 2" xfId="43197"/>
    <cellStyle name="Обычный 2 41 4 3" xfId="34846"/>
    <cellStyle name="Обычный 2 41 5" xfId="17744"/>
    <cellStyle name="Обычный 2 41 5 2" xfId="36093"/>
    <cellStyle name="Обычный 2 41 6" xfId="26611"/>
    <cellStyle name="Обычный 2 41 6 2" xfId="44526"/>
    <cellStyle name="Обычный 2 41 7" xfId="27889"/>
    <cellStyle name="Обычный 2 41 8" xfId="45525"/>
    <cellStyle name="Обычный 2 42" xfId="5351"/>
    <cellStyle name="Обычный 2 42 2" xfId="6489"/>
    <cellStyle name="Обычный 2 42 2 2" xfId="16891"/>
    <cellStyle name="Обычный 2 42 2 2 2" xfId="25634"/>
    <cellStyle name="Обычный 2 42 2 2 2 2" xfId="43595"/>
    <cellStyle name="Обычный 2 42 2 2 3" xfId="35289"/>
    <cellStyle name="Обычный 2 42 2 3" xfId="18434"/>
    <cellStyle name="Обычный 2 42 2 3 2" xfId="36742"/>
    <cellStyle name="Обычный 2 42 2 4" xfId="27057"/>
    <cellStyle name="Обычный 2 42 2 4 2" xfId="44971"/>
    <cellStyle name="Обычный 2 42 2 5" xfId="28528"/>
    <cellStyle name="Обычный 2 42 2 6" xfId="46028"/>
    <cellStyle name="Обычный 2 42 3" xfId="12150"/>
    <cellStyle name="Обычный 2 42 4" xfId="16270"/>
    <cellStyle name="Обычный 2 42 4 2" xfId="25205"/>
    <cellStyle name="Обычный 2 42 4 2 2" xfId="43198"/>
    <cellStyle name="Обычный 2 42 4 3" xfId="34847"/>
    <cellStyle name="Обычный 2 42 5" xfId="17745"/>
    <cellStyle name="Обычный 2 42 5 2" xfId="36094"/>
    <cellStyle name="Обычный 2 42 6" xfId="26612"/>
    <cellStyle name="Обычный 2 42 6 2" xfId="44527"/>
    <cellStyle name="Обычный 2 42 7" xfId="27890"/>
    <cellStyle name="Обычный 2 42 8" xfId="45526"/>
    <cellStyle name="Обычный 2 43" xfId="5352"/>
    <cellStyle name="Обычный 2 43 2" xfId="12153"/>
    <cellStyle name="Обычный 2 44" xfId="5353"/>
    <cellStyle name="Обычный 2 44 2" xfId="12148"/>
    <cellStyle name="Обычный 2 45" xfId="5354"/>
    <cellStyle name="Обычный 2 45 2" xfId="6490"/>
    <cellStyle name="Обычный 2 45 2 2" xfId="16892"/>
    <cellStyle name="Обычный 2 45 2 2 2" xfId="25635"/>
    <cellStyle name="Обычный 2 45 2 2 2 2" xfId="43596"/>
    <cellStyle name="Обычный 2 45 2 2 3" xfId="35290"/>
    <cellStyle name="Обычный 2 45 2 3" xfId="18435"/>
    <cellStyle name="Обычный 2 45 2 3 2" xfId="36743"/>
    <cellStyle name="Обычный 2 45 2 4" xfId="27058"/>
    <cellStyle name="Обычный 2 45 2 4 2" xfId="44972"/>
    <cellStyle name="Обычный 2 45 2 5" xfId="28529"/>
    <cellStyle name="Обычный 2 45 2 6" xfId="46029"/>
    <cellStyle name="Обычный 2 45 3" xfId="12147"/>
    <cellStyle name="Обычный 2 45 4" xfId="16271"/>
    <cellStyle name="Обычный 2 45 4 2" xfId="25206"/>
    <cellStyle name="Обычный 2 45 4 2 2" xfId="43199"/>
    <cellStyle name="Обычный 2 45 4 3" xfId="34848"/>
    <cellStyle name="Обычный 2 45 5" xfId="17747"/>
    <cellStyle name="Обычный 2 45 5 2" xfId="36096"/>
    <cellStyle name="Обычный 2 45 6" xfId="26613"/>
    <cellStyle name="Обычный 2 45 6 2" xfId="44528"/>
    <cellStyle name="Обычный 2 45 7" xfId="27891"/>
    <cellStyle name="Обычный 2 45 8" xfId="45527"/>
    <cellStyle name="Обычный 2 46" xfId="5826"/>
    <cellStyle name="Обычный 2 46 2" xfId="6509"/>
    <cellStyle name="Обычный 2 46 2 2" xfId="18454"/>
    <cellStyle name="Обычный 2 46 2 2 2" xfId="36762"/>
    <cellStyle name="Обычный 2 46 2 3" xfId="28548"/>
    <cellStyle name="Обычный 2 46 3" xfId="12152"/>
    <cellStyle name="Обычный 2 46 4" xfId="16280"/>
    <cellStyle name="Обычный 2 46 4 2" xfId="25215"/>
    <cellStyle name="Обычный 2 46 4 2 2" xfId="43208"/>
    <cellStyle name="Обычный 2 46 4 3" xfId="34857"/>
    <cellStyle name="Обычный 2 46 5" xfId="17814"/>
    <cellStyle name="Обычный 2 46 5 2" xfId="36133"/>
    <cellStyle name="Обычный 2 46 6" xfId="26622"/>
    <cellStyle name="Обычный 2 46 6 2" xfId="44537"/>
    <cellStyle name="Обычный 2 46 7" xfId="27918"/>
    <cellStyle name="Обычный 2 46 8" xfId="45536"/>
    <cellStyle name="Обычный 2 47" xfId="12149"/>
    <cellStyle name="Обычный 2 47 2" xfId="16909"/>
    <cellStyle name="Обычный 2 47 2 2" xfId="25652"/>
    <cellStyle name="Обычный 2 47 2 2 2" xfId="43613"/>
    <cellStyle name="Обычный 2 47 2 3" xfId="35307"/>
    <cellStyle name="Обычный 2 47 3" xfId="27075"/>
    <cellStyle name="Обычный 2 47 3 2" xfId="44989"/>
    <cellStyle name="Обычный 2 47 4" xfId="46046"/>
    <cellStyle name="Обычный 2 48" xfId="12145"/>
    <cellStyle name="Обычный 2 48 2" xfId="16939"/>
    <cellStyle name="Обычный 2 49" xfId="12143"/>
    <cellStyle name="Обычный 2 5" xfId="3281"/>
    <cellStyle name="Обычный 2 5 10" xfId="3282"/>
    <cellStyle name="Обычный 2 5 11" xfId="3283"/>
    <cellStyle name="Обычный 2 5 12" xfId="3284"/>
    <cellStyle name="Обычный 2 5 13" xfId="3285"/>
    <cellStyle name="Обычный 2 5 14" xfId="3286"/>
    <cellStyle name="Обычный 2 5 15" xfId="3287"/>
    <cellStyle name="Обычный 2 5 16" xfId="3288"/>
    <cellStyle name="Обычный 2 5 17" xfId="3289"/>
    <cellStyle name="Обычный 2 5 18" xfId="3290"/>
    <cellStyle name="Обычный 2 5 19" xfId="3291"/>
    <cellStyle name="Обычный 2 5 2" xfId="3292"/>
    <cellStyle name="Обычный 2 5 2 10" xfId="3293"/>
    <cellStyle name="Обычный 2 5 2 11" xfId="3294"/>
    <cellStyle name="Обычный 2 5 2 12" xfId="3295"/>
    <cellStyle name="Обычный 2 5 2 13" xfId="3296"/>
    <cellStyle name="Обычный 2 5 2 14" xfId="3297"/>
    <cellStyle name="Обычный 2 5 2 15" xfId="3298"/>
    <cellStyle name="Обычный 2 5 2 16" xfId="3299"/>
    <cellStyle name="Обычный 2 5 2 17" xfId="3300"/>
    <cellStyle name="Обычный 2 5 2 18" xfId="3301"/>
    <cellStyle name="Обычный 2 5 2 19" xfId="3302"/>
    <cellStyle name="Обычный 2 5 2 2" xfId="3303"/>
    <cellStyle name="Обычный 2 5 2 2 10" xfId="3304"/>
    <cellStyle name="Обычный 2 5 2 2 11" xfId="3305"/>
    <cellStyle name="Обычный 2 5 2 2 12" xfId="3306"/>
    <cellStyle name="Обычный 2 5 2 2 13" xfId="3307"/>
    <cellStyle name="Обычный 2 5 2 2 14" xfId="3308"/>
    <cellStyle name="Обычный 2 5 2 2 15" xfId="3309"/>
    <cellStyle name="Обычный 2 5 2 2 16" xfId="3310"/>
    <cellStyle name="Обычный 2 5 2 2 17" xfId="3311"/>
    <cellStyle name="Обычный 2 5 2 2 18" xfId="3312"/>
    <cellStyle name="Обычный 2 5 2 2 19" xfId="3313"/>
    <cellStyle name="Обычный 2 5 2 2 2" xfId="3314"/>
    <cellStyle name="Обычный 2 5 2 2 20" xfId="3315"/>
    <cellStyle name="Обычный 2 5 2 2 21" xfId="3316"/>
    <cellStyle name="Обычный 2 5 2 2 3" xfId="3317"/>
    <cellStyle name="Обычный 2 5 2 2 4" xfId="3318"/>
    <cellStyle name="Обычный 2 5 2 2 5" xfId="3319"/>
    <cellStyle name="Обычный 2 5 2 2 6" xfId="3320"/>
    <cellStyle name="Обычный 2 5 2 2 7" xfId="3321"/>
    <cellStyle name="Обычный 2 5 2 2 8" xfId="3322"/>
    <cellStyle name="Обычный 2 5 2 2 9" xfId="3323"/>
    <cellStyle name="Обычный 2 5 2 20" xfId="3324"/>
    <cellStyle name="Обычный 2 5 2 21" xfId="3325"/>
    <cellStyle name="Обычный 2 5 2 3" xfId="3326"/>
    <cellStyle name="Обычный 2 5 2 4" xfId="3327"/>
    <cellStyle name="Обычный 2 5 2 5" xfId="3328"/>
    <cellStyle name="Обычный 2 5 2 6" xfId="3329"/>
    <cellStyle name="Обычный 2 5 2 7" xfId="3330"/>
    <cellStyle name="Обычный 2 5 2 8" xfId="3331"/>
    <cellStyle name="Обычный 2 5 2 9" xfId="3332"/>
    <cellStyle name="Обычный 2 5 20" xfId="3333"/>
    <cellStyle name="Обычный 2 5 21" xfId="3334"/>
    <cellStyle name="Обычный 2 5 22" xfId="3335"/>
    <cellStyle name="Обычный 2 5 23" xfId="3336"/>
    <cellStyle name="Обычный 2 5 3" xfId="3337"/>
    <cellStyle name="Обычный 2 5 4" xfId="3338"/>
    <cellStyle name="Обычный 2 5 5" xfId="3339"/>
    <cellStyle name="Обычный 2 5 6" xfId="3340"/>
    <cellStyle name="Обычный 2 5 7" xfId="3341"/>
    <cellStyle name="Обычный 2 5 8" xfId="3342"/>
    <cellStyle name="Обычный 2 5 9" xfId="3343"/>
    <cellStyle name="Обычный 2 50" xfId="12154"/>
    <cellStyle name="Обычный 2 51" xfId="12155"/>
    <cellStyle name="Обычный 2 52" xfId="12156"/>
    <cellStyle name="Обычный 2 53" xfId="12157"/>
    <cellStyle name="Обычный 2 54" xfId="12158"/>
    <cellStyle name="Обычный 2 55" xfId="6521"/>
    <cellStyle name="Обычный 2 56" xfId="7132"/>
    <cellStyle name="Обычный 2 57" xfId="7010"/>
    <cellStyle name="Обычный 2 58" xfId="12353"/>
    <cellStyle name="Обычный 2 59" xfId="6603"/>
    <cellStyle name="Обычный 2 6" xfId="3344"/>
    <cellStyle name="Обычный 2 6 10" xfId="3345"/>
    <cellStyle name="Обычный 2 6 11" xfId="3346"/>
    <cellStyle name="Обычный 2 6 12" xfId="3347"/>
    <cellStyle name="Обычный 2 6 13" xfId="3348"/>
    <cellStyle name="Обычный 2 6 14" xfId="3349"/>
    <cellStyle name="Обычный 2 6 15" xfId="3350"/>
    <cellStyle name="Обычный 2 6 16" xfId="3351"/>
    <cellStyle name="Обычный 2 6 17" xfId="3352"/>
    <cellStyle name="Обычный 2 6 18" xfId="3353"/>
    <cellStyle name="Обычный 2 6 19" xfId="3354"/>
    <cellStyle name="Обычный 2 6 2" xfId="3355"/>
    <cellStyle name="Обычный 2 6 2 10" xfId="3356"/>
    <cellStyle name="Обычный 2 6 2 11" xfId="3357"/>
    <cellStyle name="Обычный 2 6 2 12" xfId="3358"/>
    <cellStyle name="Обычный 2 6 2 13" xfId="3359"/>
    <cellStyle name="Обычный 2 6 2 14" xfId="3360"/>
    <cellStyle name="Обычный 2 6 2 15" xfId="3361"/>
    <cellStyle name="Обычный 2 6 2 16" xfId="3362"/>
    <cellStyle name="Обычный 2 6 2 17" xfId="3363"/>
    <cellStyle name="Обычный 2 6 2 18" xfId="3364"/>
    <cellStyle name="Обычный 2 6 2 19" xfId="3365"/>
    <cellStyle name="Обычный 2 6 2 2" xfId="3366"/>
    <cellStyle name="Обычный 2 6 2 2 10" xfId="3367"/>
    <cellStyle name="Обычный 2 6 2 2 11" xfId="3368"/>
    <cellStyle name="Обычный 2 6 2 2 12" xfId="3369"/>
    <cellStyle name="Обычный 2 6 2 2 13" xfId="3370"/>
    <cellStyle name="Обычный 2 6 2 2 14" xfId="3371"/>
    <cellStyle name="Обычный 2 6 2 2 15" xfId="3372"/>
    <cellStyle name="Обычный 2 6 2 2 16" xfId="3373"/>
    <cellStyle name="Обычный 2 6 2 2 17" xfId="3374"/>
    <cellStyle name="Обычный 2 6 2 2 18" xfId="3375"/>
    <cellStyle name="Обычный 2 6 2 2 19" xfId="3376"/>
    <cellStyle name="Обычный 2 6 2 2 2" xfId="3377"/>
    <cellStyle name="Обычный 2 6 2 2 20" xfId="3378"/>
    <cellStyle name="Обычный 2 6 2 2 21" xfId="3379"/>
    <cellStyle name="Обычный 2 6 2 2 3" xfId="3380"/>
    <cellStyle name="Обычный 2 6 2 2 4" xfId="3381"/>
    <cellStyle name="Обычный 2 6 2 2 5" xfId="3382"/>
    <cellStyle name="Обычный 2 6 2 2 6" xfId="3383"/>
    <cellStyle name="Обычный 2 6 2 2 7" xfId="3384"/>
    <cellStyle name="Обычный 2 6 2 2 8" xfId="3385"/>
    <cellStyle name="Обычный 2 6 2 2 9" xfId="3386"/>
    <cellStyle name="Обычный 2 6 2 20" xfId="3387"/>
    <cellStyle name="Обычный 2 6 2 21" xfId="3388"/>
    <cellStyle name="Обычный 2 6 2 3" xfId="3389"/>
    <cellStyle name="Обычный 2 6 2 4" xfId="3390"/>
    <cellStyle name="Обычный 2 6 2 5" xfId="3391"/>
    <cellStyle name="Обычный 2 6 2 6" xfId="3392"/>
    <cellStyle name="Обычный 2 6 2 7" xfId="3393"/>
    <cellStyle name="Обычный 2 6 2 8" xfId="3394"/>
    <cellStyle name="Обычный 2 6 2 9" xfId="3395"/>
    <cellStyle name="Обычный 2 6 20" xfId="3396"/>
    <cellStyle name="Обычный 2 6 21" xfId="3397"/>
    <cellStyle name="Обычный 2 6 22" xfId="3398"/>
    <cellStyle name="Обычный 2 6 23" xfId="3399"/>
    <cellStyle name="Обычный 2 6 3" xfId="3400"/>
    <cellStyle name="Обычный 2 6 4" xfId="3401"/>
    <cellStyle name="Обычный 2 6 5" xfId="3402"/>
    <cellStyle name="Обычный 2 6 6" xfId="3403"/>
    <cellStyle name="Обычный 2 6 7" xfId="3404"/>
    <cellStyle name="Обычный 2 6 8" xfId="3405"/>
    <cellStyle name="Обычный 2 6 9" xfId="3406"/>
    <cellStyle name="Обычный 2 60" xfId="6967"/>
    <cellStyle name="Обычный 2 61" xfId="12324"/>
    <cellStyle name="Обычный 2 62" xfId="12199"/>
    <cellStyle name="Обычный 2 63" xfId="6986"/>
    <cellStyle name="Обычный 2 64" xfId="12050"/>
    <cellStyle name="Обычный 2 65" xfId="6530"/>
    <cellStyle name="Обычный 2 66" xfId="12233"/>
    <cellStyle name="Обычный 2 67" xfId="12200"/>
    <cellStyle name="Обычный 2 68" xfId="7134"/>
    <cellStyle name="Обычный 2 69" xfId="12222"/>
    <cellStyle name="Обычный 2 7" xfId="3407"/>
    <cellStyle name="Обычный 2 7 10" xfId="3408"/>
    <cellStyle name="Обычный 2 7 11" xfId="3409"/>
    <cellStyle name="Обычный 2 7 12" xfId="3410"/>
    <cellStyle name="Обычный 2 7 13" xfId="3411"/>
    <cellStyle name="Обычный 2 7 14" xfId="3412"/>
    <cellStyle name="Обычный 2 7 15" xfId="3413"/>
    <cellStyle name="Обычный 2 7 16" xfId="3414"/>
    <cellStyle name="Обычный 2 7 17" xfId="3415"/>
    <cellStyle name="Обычный 2 7 18" xfId="3416"/>
    <cellStyle name="Обычный 2 7 19" xfId="3417"/>
    <cellStyle name="Обычный 2 7 2" xfId="3418"/>
    <cellStyle name="Обычный 2 7 2 10" xfId="3419"/>
    <cellStyle name="Обычный 2 7 2 11" xfId="3420"/>
    <cellStyle name="Обычный 2 7 2 12" xfId="3421"/>
    <cellStyle name="Обычный 2 7 2 13" xfId="3422"/>
    <cellStyle name="Обычный 2 7 2 14" xfId="3423"/>
    <cellStyle name="Обычный 2 7 2 15" xfId="3424"/>
    <cellStyle name="Обычный 2 7 2 16" xfId="3425"/>
    <cellStyle name="Обычный 2 7 2 17" xfId="3426"/>
    <cellStyle name="Обычный 2 7 2 18" xfId="3427"/>
    <cellStyle name="Обычный 2 7 2 19" xfId="3428"/>
    <cellStyle name="Обычный 2 7 2 2" xfId="3429"/>
    <cellStyle name="Обычный 2 7 2 2 10" xfId="3430"/>
    <cellStyle name="Обычный 2 7 2 2 11" xfId="3431"/>
    <cellStyle name="Обычный 2 7 2 2 12" xfId="3432"/>
    <cellStyle name="Обычный 2 7 2 2 13" xfId="3433"/>
    <cellStyle name="Обычный 2 7 2 2 14" xfId="3434"/>
    <cellStyle name="Обычный 2 7 2 2 15" xfId="3435"/>
    <cellStyle name="Обычный 2 7 2 2 16" xfId="3436"/>
    <cellStyle name="Обычный 2 7 2 2 17" xfId="3437"/>
    <cellStyle name="Обычный 2 7 2 2 18" xfId="3438"/>
    <cellStyle name="Обычный 2 7 2 2 19" xfId="3439"/>
    <cellStyle name="Обычный 2 7 2 2 2" xfId="3440"/>
    <cellStyle name="Обычный 2 7 2 2 20" xfId="3441"/>
    <cellStyle name="Обычный 2 7 2 2 21" xfId="3442"/>
    <cellStyle name="Обычный 2 7 2 2 3" xfId="3443"/>
    <cellStyle name="Обычный 2 7 2 2 4" xfId="3444"/>
    <cellStyle name="Обычный 2 7 2 2 5" xfId="3445"/>
    <cellStyle name="Обычный 2 7 2 2 6" xfId="3446"/>
    <cellStyle name="Обычный 2 7 2 2 7" xfId="3447"/>
    <cellStyle name="Обычный 2 7 2 2 8" xfId="3448"/>
    <cellStyle name="Обычный 2 7 2 2 9" xfId="3449"/>
    <cellStyle name="Обычный 2 7 2 20" xfId="3450"/>
    <cellStyle name="Обычный 2 7 2 21" xfId="3451"/>
    <cellStyle name="Обычный 2 7 2 3" xfId="3452"/>
    <cellStyle name="Обычный 2 7 2 4" xfId="3453"/>
    <cellStyle name="Обычный 2 7 2 5" xfId="3454"/>
    <cellStyle name="Обычный 2 7 2 6" xfId="3455"/>
    <cellStyle name="Обычный 2 7 2 7" xfId="3456"/>
    <cellStyle name="Обычный 2 7 2 8" xfId="3457"/>
    <cellStyle name="Обычный 2 7 2 9" xfId="3458"/>
    <cellStyle name="Обычный 2 7 20" xfId="3459"/>
    <cellStyle name="Обычный 2 7 21" xfId="3460"/>
    <cellStyle name="Обычный 2 7 22" xfId="3461"/>
    <cellStyle name="Обычный 2 7 23" xfId="3462"/>
    <cellStyle name="Обычный 2 7 3" xfId="3463"/>
    <cellStyle name="Обычный 2 7 4" xfId="3464"/>
    <cellStyle name="Обычный 2 7 5" xfId="3465"/>
    <cellStyle name="Обычный 2 7 6" xfId="3466"/>
    <cellStyle name="Обычный 2 7 7" xfId="3467"/>
    <cellStyle name="Обычный 2 7 8" xfId="3468"/>
    <cellStyle name="Обычный 2 7 9" xfId="3469"/>
    <cellStyle name="Обычный 2 70" xfId="12177"/>
    <cellStyle name="Обычный 2 71" xfId="12377"/>
    <cellStyle name="Обычный 2 72" xfId="12210"/>
    <cellStyle name="Обычный 2 73" xfId="12717"/>
    <cellStyle name="Обычный 2 74" xfId="15657"/>
    <cellStyle name="Обычный 2 75" xfId="15667"/>
    <cellStyle name="Обычный 2 76" xfId="15654"/>
    <cellStyle name="Обычный 2 77" xfId="15659"/>
    <cellStyle name="Обычный 2 78" xfId="15672"/>
    <cellStyle name="Обычный 2 79" xfId="15673"/>
    <cellStyle name="Обычный 2 8" xfId="3470"/>
    <cellStyle name="Обычный 2 8 10" xfId="3471"/>
    <cellStyle name="Обычный 2 8 11" xfId="3472"/>
    <cellStyle name="Обычный 2 8 12" xfId="3473"/>
    <cellStyle name="Обычный 2 8 13" xfId="3474"/>
    <cellStyle name="Обычный 2 8 14" xfId="3475"/>
    <cellStyle name="Обычный 2 8 15" xfId="3476"/>
    <cellStyle name="Обычный 2 8 16" xfId="3477"/>
    <cellStyle name="Обычный 2 8 17" xfId="3478"/>
    <cellStyle name="Обычный 2 8 18" xfId="3479"/>
    <cellStyle name="Обычный 2 8 19" xfId="3480"/>
    <cellStyle name="Обычный 2 8 2" xfId="3481"/>
    <cellStyle name="Обычный 2 8 2 10" xfId="3482"/>
    <cellStyle name="Обычный 2 8 2 11" xfId="3483"/>
    <cellStyle name="Обычный 2 8 2 12" xfId="3484"/>
    <cellStyle name="Обычный 2 8 2 13" xfId="3485"/>
    <cellStyle name="Обычный 2 8 2 14" xfId="3486"/>
    <cellStyle name="Обычный 2 8 2 15" xfId="3487"/>
    <cellStyle name="Обычный 2 8 2 16" xfId="3488"/>
    <cellStyle name="Обычный 2 8 2 17" xfId="3489"/>
    <cellStyle name="Обычный 2 8 2 18" xfId="3490"/>
    <cellStyle name="Обычный 2 8 2 19" xfId="3491"/>
    <cellStyle name="Обычный 2 8 2 2" xfId="3492"/>
    <cellStyle name="Обычный 2 8 2 20" xfId="3493"/>
    <cellStyle name="Обычный 2 8 2 21" xfId="3494"/>
    <cellStyle name="Обычный 2 8 2 3" xfId="3495"/>
    <cellStyle name="Обычный 2 8 2 4" xfId="3496"/>
    <cellStyle name="Обычный 2 8 2 5" xfId="3497"/>
    <cellStyle name="Обычный 2 8 2 6" xfId="3498"/>
    <cellStyle name="Обычный 2 8 2 7" xfId="3499"/>
    <cellStyle name="Обычный 2 8 2 8" xfId="3500"/>
    <cellStyle name="Обычный 2 8 2 9" xfId="3501"/>
    <cellStyle name="Обычный 2 8 20" xfId="3502"/>
    <cellStyle name="Обычный 2 8 21" xfId="3503"/>
    <cellStyle name="Обычный 2 8 3" xfId="3504"/>
    <cellStyle name="Обычный 2 8 4" xfId="3505"/>
    <cellStyle name="Обычный 2 8 5" xfId="3506"/>
    <cellStyle name="Обычный 2 8 6" xfId="3507"/>
    <cellStyle name="Обычный 2 8 7" xfId="3508"/>
    <cellStyle name="Обычный 2 8 8" xfId="3509"/>
    <cellStyle name="Обычный 2 8 9" xfId="3510"/>
    <cellStyle name="Обычный 2 80" xfId="15670"/>
    <cellStyle name="Обычный 2 81" xfId="15669"/>
    <cellStyle name="Обычный 2 82" xfId="15668"/>
    <cellStyle name="Обычный 2 83" xfId="15671"/>
    <cellStyle name="Обычный 2 84" xfId="15658"/>
    <cellStyle name="Обычный 2 9" xfId="3511"/>
    <cellStyle name="Обычный 2 9 2" xfId="3512"/>
    <cellStyle name="Обычный 2_(DELOITTE) январь 2011" xfId="5355"/>
    <cellStyle name="Обычный 20" xfId="3513"/>
    <cellStyle name="Обычный 20 10" xfId="3514"/>
    <cellStyle name="Обычный 20 11" xfId="3515"/>
    <cellStyle name="Обычный 20 12" xfId="3516"/>
    <cellStyle name="Обычный 20 13" xfId="3517"/>
    <cellStyle name="Обычный 20 14" xfId="3518"/>
    <cellStyle name="Обычный 20 15" xfId="3519"/>
    <cellStyle name="Обычный 20 16" xfId="3520"/>
    <cellStyle name="Обычный 20 17" xfId="3521"/>
    <cellStyle name="Обычный 20 18" xfId="3522"/>
    <cellStyle name="Обычный 20 19" xfId="3523"/>
    <cellStyle name="Обычный 20 2" xfId="3524"/>
    <cellStyle name="Обычный 20 2 10" xfId="12548"/>
    <cellStyle name="Обычный 20 2 10 2" xfId="21985"/>
    <cellStyle name="Обычный 20 2 10 2 2" xfId="40101"/>
    <cellStyle name="Обычный 20 2 10 3" xfId="31764"/>
    <cellStyle name="Обычный 20 2 2" xfId="3525"/>
    <cellStyle name="Обычный 20 2 2 2" xfId="9979"/>
    <cellStyle name="Обычный 20 2 3" xfId="7548"/>
    <cellStyle name="Обычный 20 2 3 2" xfId="9003"/>
    <cellStyle name="Обычный 20 2 3 2 2" xfId="14085"/>
    <cellStyle name="Обычный 20 2 3 2 2 2" xfId="23274"/>
    <cellStyle name="Обычный 20 2 3 2 2 2 2" xfId="41274"/>
    <cellStyle name="Обычный 20 2 3 2 2 3" xfId="32930"/>
    <cellStyle name="Обычный 20 2 3 2 3" xfId="19570"/>
    <cellStyle name="Обычный 20 2 3 2 3 2" xfId="37740"/>
    <cellStyle name="Обычный 20 2 3 2 4" xfId="29445"/>
    <cellStyle name="Обычный 20 2 3 3" xfId="9980"/>
    <cellStyle name="Обычный 20 2 3 3 2" xfId="14882"/>
    <cellStyle name="Обычный 20 2 3 3 2 2" xfId="24062"/>
    <cellStyle name="Обычный 20 2 3 3 2 2 2" xfId="42062"/>
    <cellStyle name="Обычный 20 2 3 3 2 3" xfId="33717"/>
    <cellStyle name="Обычный 20 2 3 3 3" xfId="20191"/>
    <cellStyle name="Обычный 20 2 3 3 3 2" xfId="38350"/>
    <cellStyle name="Обычный 20 2 3 3 4" xfId="30046"/>
    <cellStyle name="Обычный 20 2 3 4" xfId="11081"/>
    <cellStyle name="Обычный 20 2 3 4 2" xfId="14883"/>
    <cellStyle name="Обычный 20 2 3 4 2 2" xfId="24063"/>
    <cellStyle name="Обычный 20 2 3 4 2 2 2" xfId="42063"/>
    <cellStyle name="Обычный 20 2 3 4 2 3" xfId="33718"/>
    <cellStyle name="Обычный 20 2 3 4 3" xfId="20931"/>
    <cellStyle name="Обычный 20 2 3 4 3 2" xfId="39083"/>
    <cellStyle name="Обычный 20 2 3 4 4" xfId="30767"/>
    <cellStyle name="Обычный 20 2 3 5" xfId="11588"/>
    <cellStyle name="Обычный 20 2 3 5 2" xfId="21434"/>
    <cellStyle name="Обычный 20 2 3 5 2 2" xfId="39586"/>
    <cellStyle name="Обычный 20 2 3 5 3" xfId="31270"/>
    <cellStyle name="Обычный 20 2 3 6" xfId="13121"/>
    <cellStyle name="Обычный 20 2 3 6 2" xfId="22523"/>
    <cellStyle name="Обычный 20 2 3 6 2 2" xfId="40535"/>
    <cellStyle name="Обычный 20 2 3 6 3" xfId="32197"/>
    <cellStyle name="Обычный 20 2 3 7" xfId="18944"/>
    <cellStyle name="Обычный 20 2 3 7 2" xfId="37164"/>
    <cellStyle name="Обычный 20 2 3 8" xfId="28911"/>
    <cellStyle name="Обычный 20 2 4" xfId="8509"/>
    <cellStyle name="Обычный 20 2 4 2" xfId="9981"/>
    <cellStyle name="Обычный 20 2 4 2 2" xfId="14884"/>
    <cellStyle name="Обычный 20 2 4 2 2 2" xfId="24064"/>
    <cellStyle name="Обычный 20 2 4 2 2 2 2" xfId="42064"/>
    <cellStyle name="Обычный 20 2 4 2 2 3" xfId="33719"/>
    <cellStyle name="Обычный 20 2 4 2 3" xfId="20192"/>
    <cellStyle name="Обычный 20 2 4 2 3 2" xfId="38351"/>
    <cellStyle name="Обычный 20 2 4 2 4" xfId="30047"/>
    <cellStyle name="Обычный 20 2 4 3" xfId="13347"/>
    <cellStyle name="Обычный 20 2 4 4" xfId="19265"/>
    <cellStyle name="Обычный 20 2 4 4 2" xfId="37439"/>
    <cellStyle name="Обычный 20 2 4 5" xfId="29150"/>
    <cellStyle name="Обычный 20 2 5" xfId="9362"/>
    <cellStyle name="Обычный 20 2 5 2" xfId="13612"/>
    <cellStyle name="Обычный 20 2 5 2 2" xfId="22843"/>
    <cellStyle name="Обычный 20 2 5 2 2 2" xfId="40844"/>
    <cellStyle name="Обычный 20 2 5 2 3" xfId="32498"/>
    <cellStyle name="Обычный 20 2 5 3" xfId="19838"/>
    <cellStyle name="Обычный 20 2 5 3 2" xfId="38003"/>
    <cellStyle name="Обычный 20 2 5 4" xfId="29706"/>
    <cellStyle name="Обычный 20 2 6" xfId="10774"/>
    <cellStyle name="Обычный 20 2 6 2" xfId="14885"/>
    <cellStyle name="Обычный 20 2 6 2 2" xfId="24065"/>
    <cellStyle name="Обычный 20 2 6 2 2 2" xfId="42065"/>
    <cellStyle name="Обычный 20 2 6 2 3" xfId="33720"/>
    <cellStyle name="Обычный 20 2 6 3" xfId="20630"/>
    <cellStyle name="Обычный 20 2 6 3 2" xfId="38782"/>
    <cellStyle name="Обычный 20 2 6 4" xfId="30466"/>
    <cellStyle name="Обычный 20 2 7" xfId="11311"/>
    <cellStyle name="Обычный 20 2 7 2" xfId="21157"/>
    <cellStyle name="Обычный 20 2 7 2 2" xfId="39309"/>
    <cellStyle name="Обычный 20 2 7 3" xfId="30993"/>
    <cellStyle name="Обычный 20 2 8" xfId="11873"/>
    <cellStyle name="Обычный 20 2 8 2" xfId="21625"/>
    <cellStyle name="Обычный 20 2 8 2 2" xfId="39774"/>
    <cellStyle name="Обычный 20 2 8 3" xfId="31453"/>
    <cellStyle name="Обычный 20 2 9" xfId="6808"/>
    <cellStyle name="Обычный 20 2 9 2" xfId="18600"/>
    <cellStyle name="Обычный 20 2 9 2 2" xfId="36861"/>
    <cellStyle name="Обычный 20 2 9 3" xfId="28630"/>
    <cellStyle name="Обычный 20 20" xfId="3526"/>
    <cellStyle name="Обычный 20 21" xfId="3527"/>
    <cellStyle name="Обычный 20 22" xfId="6652"/>
    <cellStyle name="Обычный 20 22 2" xfId="13611"/>
    <cellStyle name="Обычный 20 22 2 2" xfId="22842"/>
    <cellStyle name="Обычный 20 22 2 2 2" xfId="40843"/>
    <cellStyle name="Обычный 20 22 2 3" xfId="32497"/>
    <cellStyle name="Обычный 20 22 3" xfId="18509"/>
    <cellStyle name="Обычный 20 22 3 2" xfId="36786"/>
    <cellStyle name="Обычный 20 22 4" xfId="28566"/>
    <cellStyle name="Обычный 20 23" xfId="12547"/>
    <cellStyle name="Обычный 20 23 2" xfId="21984"/>
    <cellStyle name="Обычный 20 23 2 2" xfId="40100"/>
    <cellStyle name="Обычный 20 23 3" xfId="31763"/>
    <cellStyle name="Обычный 20 3" xfId="3528"/>
    <cellStyle name="Обычный 20 3 2" xfId="9982"/>
    <cellStyle name="Обычный 20 3 3" xfId="7021"/>
    <cellStyle name="Обычный 20 4" xfId="3529"/>
    <cellStyle name="Обычный 20 4 2" xfId="7549"/>
    <cellStyle name="Обычный 20 4 2 2" xfId="9004"/>
    <cellStyle name="Обычный 20 4 2 2 2" xfId="14086"/>
    <cellStyle name="Обычный 20 4 2 2 2 2" xfId="23275"/>
    <cellStyle name="Обычный 20 4 2 2 2 2 2" xfId="41275"/>
    <cellStyle name="Обычный 20 4 2 2 2 3" xfId="32931"/>
    <cellStyle name="Обычный 20 4 2 2 3" xfId="19571"/>
    <cellStyle name="Обычный 20 4 2 2 3 2" xfId="37741"/>
    <cellStyle name="Обычный 20 4 2 2 4" xfId="29446"/>
    <cellStyle name="Обычный 20 4 2 3" xfId="9983"/>
    <cellStyle name="Обычный 20 4 2 3 2" xfId="14886"/>
    <cellStyle name="Обычный 20 4 2 3 2 2" xfId="24066"/>
    <cellStyle name="Обычный 20 4 2 3 2 2 2" xfId="42066"/>
    <cellStyle name="Обычный 20 4 2 3 2 3" xfId="33721"/>
    <cellStyle name="Обычный 20 4 2 3 3" xfId="20193"/>
    <cellStyle name="Обычный 20 4 2 3 3 2" xfId="38352"/>
    <cellStyle name="Обычный 20 4 2 3 4" xfId="30048"/>
    <cellStyle name="Обычный 20 4 2 4" xfId="11082"/>
    <cellStyle name="Обычный 20 4 2 4 2" xfId="14887"/>
    <cellStyle name="Обычный 20 4 2 4 2 2" xfId="24067"/>
    <cellStyle name="Обычный 20 4 2 4 2 2 2" xfId="42067"/>
    <cellStyle name="Обычный 20 4 2 4 2 3" xfId="33722"/>
    <cellStyle name="Обычный 20 4 2 4 3" xfId="20932"/>
    <cellStyle name="Обычный 20 4 2 4 3 2" xfId="39084"/>
    <cellStyle name="Обычный 20 4 2 4 4" xfId="30768"/>
    <cellStyle name="Обычный 20 4 2 5" xfId="11589"/>
    <cellStyle name="Обычный 20 4 2 5 2" xfId="21435"/>
    <cellStyle name="Обычный 20 4 2 5 2 2" xfId="39587"/>
    <cellStyle name="Обычный 20 4 2 5 3" xfId="31271"/>
    <cellStyle name="Обычный 20 4 2 6" xfId="13122"/>
    <cellStyle name="Обычный 20 4 2 6 2" xfId="22524"/>
    <cellStyle name="Обычный 20 4 2 6 2 2" xfId="40536"/>
    <cellStyle name="Обычный 20 4 2 6 3" xfId="32198"/>
    <cellStyle name="Обычный 20 4 2 7" xfId="18945"/>
    <cellStyle name="Обычный 20 4 2 7 2" xfId="37165"/>
    <cellStyle name="Обычный 20 4 2 8" xfId="28912"/>
    <cellStyle name="Обычный 20 4 3" xfId="8760"/>
    <cellStyle name="Обычный 20 4 3 2" xfId="9984"/>
    <cellStyle name="Обычный 20 4 3 2 2" xfId="14888"/>
    <cellStyle name="Обычный 20 4 3 2 2 2" xfId="24068"/>
    <cellStyle name="Обычный 20 4 3 2 2 2 2" xfId="42068"/>
    <cellStyle name="Обычный 20 4 3 2 2 3" xfId="33723"/>
    <cellStyle name="Обычный 20 4 3 2 3" xfId="20194"/>
    <cellStyle name="Обычный 20 4 3 2 3 2" xfId="38353"/>
    <cellStyle name="Обычный 20 4 3 2 4" xfId="30049"/>
    <cellStyle name="Обычный 20 4 3 3" xfId="13613"/>
    <cellStyle name="Обычный 20 4 3 3 2" xfId="22844"/>
    <cellStyle name="Обычный 20 4 3 3 2 2" xfId="40845"/>
    <cellStyle name="Обычный 20 4 3 3 3" xfId="32499"/>
    <cellStyle name="Обычный 20 4 3 4" xfId="19399"/>
    <cellStyle name="Обычный 20 4 3 4 2" xfId="37569"/>
    <cellStyle name="Обычный 20 4 3 5" xfId="29279"/>
    <cellStyle name="Обычный 20 4 4" xfId="9363"/>
    <cellStyle name="Обычный 20 4 4 2" xfId="14889"/>
    <cellStyle name="Обычный 20 4 4 2 2" xfId="24069"/>
    <cellStyle name="Обычный 20 4 4 2 2 2" xfId="42069"/>
    <cellStyle name="Обычный 20 4 4 2 3" xfId="33724"/>
    <cellStyle name="Обычный 20 4 4 3" xfId="19839"/>
    <cellStyle name="Обычный 20 4 4 3 2" xfId="38004"/>
    <cellStyle name="Обычный 20 4 4 4" xfId="29707"/>
    <cellStyle name="Обычный 20 4 5" xfId="10775"/>
    <cellStyle name="Обычный 20 4 5 2" xfId="14890"/>
    <cellStyle name="Обычный 20 4 5 2 2" xfId="24070"/>
    <cellStyle name="Обычный 20 4 5 2 2 2" xfId="42070"/>
    <cellStyle name="Обычный 20 4 5 2 3" xfId="33725"/>
    <cellStyle name="Обычный 20 4 5 3" xfId="20631"/>
    <cellStyle name="Обычный 20 4 5 3 2" xfId="38783"/>
    <cellStyle name="Обычный 20 4 5 4" xfId="30467"/>
    <cellStyle name="Обычный 20 4 6" xfId="11430"/>
    <cellStyle name="Обычный 20 4 6 2" xfId="21276"/>
    <cellStyle name="Обычный 20 4 6 2 2" xfId="39428"/>
    <cellStyle name="Обычный 20 4 6 3" xfId="31112"/>
    <cellStyle name="Обычный 20 4 7" xfId="12000"/>
    <cellStyle name="Обычный 20 4 7 2" xfId="21740"/>
    <cellStyle name="Обычный 20 4 7 2 2" xfId="39888"/>
    <cellStyle name="Обычный 20 4 7 3" xfId="31567"/>
    <cellStyle name="Обычный 20 4 8" xfId="7175"/>
    <cellStyle name="Обычный 20 4 8 2" xfId="18774"/>
    <cellStyle name="Обычный 20 4 8 2 2" xfId="36997"/>
    <cellStyle name="Обычный 20 4 8 3" xfId="28749"/>
    <cellStyle name="Обычный 20 4 9" xfId="12549"/>
    <cellStyle name="Обычный 20 4 9 2" xfId="21986"/>
    <cellStyle name="Обычный 20 4 9 2 2" xfId="40102"/>
    <cellStyle name="Обычный 20 4 9 3" xfId="31765"/>
    <cellStyle name="Обычный 20 5" xfId="3530"/>
    <cellStyle name="Обычный 20 5 2" xfId="9002"/>
    <cellStyle name="Обычный 20 5 2 2" xfId="9985"/>
    <cellStyle name="Обычный 20 5 2 2 2" xfId="14892"/>
    <cellStyle name="Обычный 20 5 2 2 2 2" xfId="24072"/>
    <cellStyle name="Обычный 20 5 2 2 2 2 2" xfId="42072"/>
    <cellStyle name="Обычный 20 5 2 2 2 3" xfId="33727"/>
    <cellStyle name="Обычный 20 5 2 2 3" xfId="20195"/>
    <cellStyle name="Обычный 20 5 2 2 3 2" xfId="38354"/>
    <cellStyle name="Обычный 20 5 2 2 4" xfId="30050"/>
    <cellStyle name="Обычный 20 5 2 3" xfId="14891"/>
    <cellStyle name="Обычный 20 5 2 3 2" xfId="24071"/>
    <cellStyle name="Обычный 20 5 2 3 2 2" xfId="42071"/>
    <cellStyle name="Обычный 20 5 2 3 3" xfId="33726"/>
    <cellStyle name="Обычный 20 5 2 4" xfId="19569"/>
    <cellStyle name="Обычный 20 5 2 4 2" xfId="37739"/>
    <cellStyle name="Обычный 20 5 2 5" xfId="29444"/>
    <cellStyle name="Обычный 20 5 3" xfId="9364"/>
    <cellStyle name="Обычный 20 5 4" xfId="11587"/>
    <cellStyle name="Обычный 20 5 4 2" xfId="21433"/>
    <cellStyle name="Обычный 20 5 4 2 2" xfId="39585"/>
    <cellStyle name="Обычный 20 5 4 3" xfId="31269"/>
    <cellStyle name="Обычный 20 5 5" xfId="7547"/>
    <cellStyle name="Обычный 20 5 5 2" xfId="18943"/>
    <cellStyle name="Обычный 20 5 5 2 2" xfId="37163"/>
    <cellStyle name="Обычный 20 5 5 3" xfId="28910"/>
    <cellStyle name="Обычный 20 6" xfId="3531"/>
    <cellStyle name="Обычный 20 6 2" xfId="9986"/>
    <cellStyle name="Обычный 20 6 2 2" xfId="14893"/>
    <cellStyle name="Обычный 20 6 2 2 2" xfId="24073"/>
    <cellStyle name="Обычный 20 6 2 2 2 2" xfId="42073"/>
    <cellStyle name="Обычный 20 6 2 2 3" xfId="33728"/>
    <cellStyle name="Обычный 20 6 2 3" xfId="20196"/>
    <cellStyle name="Обычный 20 6 2 3 2" xfId="38355"/>
    <cellStyle name="Обычный 20 6 2 4" xfId="30051"/>
    <cellStyle name="Обычный 20 6 3" xfId="11083"/>
    <cellStyle name="Обычный 20 6 3 2" xfId="14894"/>
    <cellStyle name="Обычный 20 6 3 2 2" xfId="24074"/>
    <cellStyle name="Обычный 20 6 3 2 2 2" xfId="42074"/>
    <cellStyle name="Обычный 20 6 3 2 3" xfId="33729"/>
    <cellStyle name="Обычный 20 6 3 3" xfId="20933"/>
    <cellStyle name="Обычный 20 6 3 3 2" xfId="39085"/>
    <cellStyle name="Обычный 20 6 3 4" xfId="30769"/>
    <cellStyle name="Обычный 20 6 4" xfId="8317"/>
    <cellStyle name="Обычный 20 6 4 2" xfId="19192"/>
    <cellStyle name="Обычный 20 6 4 2 2" xfId="37371"/>
    <cellStyle name="Обычный 20 6 4 3" xfId="29084"/>
    <cellStyle name="Обычный 20 7" xfId="3532"/>
    <cellStyle name="Обычный 20 7 2" xfId="9361"/>
    <cellStyle name="Обычный 20 7 2 2" xfId="19837"/>
    <cellStyle name="Обычный 20 7 2 2 2" xfId="38002"/>
    <cellStyle name="Обычный 20 7 2 3" xfId="29705"/>
    <cellStyle name="Обычный 20 8" xfId="3533"/>
    <cellStyle name="Обычный 20 8 2" xfId="10773"/>
    <cellStyle name="Обычный 20 8 2 2" xfId="20629"/>
    <cellStyle name="Обычный 20 8 2 2 2" xfId="38781"/>
    <cellStyle name="Обычный 20 8 2 3" xfId="30465"/>
    <cellStyle name="Обычный 20 9" xfId="3534"/>
    <cellStyle name="Обычный 20 9 2" xfId="11249"/>
    <cellStyle name="Обычный 20 9 2 2" xfId="21095"/>
    <cellStyle name="Обычный 20 9 2 2 2" xfId="39247"/>
    <cellStyle name="Обычный 20 9 2 3" xfId="30931"/>
    <cellStyle name="Обычный 20_Data_Resourses &amp; Reserves_Audit12_mod2011_f0112" xfId="3535"/>
    <cellStyle name="Обычный 21" xfId="3536"/>
    <cellStyle name="Обычный 21 10" xfId="3537"/>
    <cellStyle name="Обычный 21 11" xfId="3538"/>
    <cellStyle name="Обычный 21 12" xfId="3539"/>
    <cellStyle name="Обычный 21 13" xfId="3540"/>
    <cellStyle name="Обычный 21 14" xfId="3541"/>
    <cellStyle name="Обычный 21 15" xfId="3542"/>
    <cellStyle name="Обычный 21 16" xfId="3543"/>
    <cellStyle name="Обычный 21 17" xfId="3544"/>
    <cellStyle name="Обычный 21 18" xfId="3545"/>
    <cellStyle name="Обычный 21 19" xfId="3546"/>
    <cellStyle name="Обычный 21 2" xfId="3547"/>
    <cellStyle name="Обычный 21 2 2" xfId="7122"/>
    <cellStyle name="Обычный 21 20" xfId="3548"/>
    <cellStyle name="Обычный 21 3" xfId="3549"/>
    <cellStyle name="Обычный 21 4" xfId="3550"/>
    <cellStyle name="Обычный 21 5" xfId="3551"/>
    <cellStyle name="Обычный 21 6" xfId="3552"/>
    <cellStyle name="Обычный 21 7" xfId="3553"/>
    <cellStyle name="Обычный 21 8" xfId="3554"/>
    <cellStyle name="Обычный 21 9" xfId="3555"/>
    <cellStyle name="Обычный 214" xfId="15660"/>
    <cellStyle name="Обычный 22" xfId="3556"/>
    <cellStyle name="Обычный 22 10" xfId="3557"/>
    <cellStyle name="Обычный 22 11" xfId="3558"/>
    <cellStyle name="Обычный 22 12" xfId="3559"/>
    <cellStyle name="Обычный 22 13" xfId="3560"/>
    <cellStyle name="Обычный 22 14" xfId="3561"/>
    <cellStyle name="Обычный 22 15" xfId="3562"/>
    <cellStyle name="Обычный 22 16" xfId="3563"/>
    <cellStyle name="Обычный 22 17" xfId="3564"/>
    <cellStyle name="Обычный 22 18" xfId="3565"/>
    <cellStyle name="Обычный 22 19" xfId="3566"/>
    <cellStyle name="Обычный 22 2" xfId="3567"/>
    <cellStyle name="Обычный 22 2 2" xfId="7123"/>
    <cellStyle name="Обычный 22 20" xfId="3568"/>
    <cellStyle name="Обычный 22 3" xfId="3569"/>
    <cellStyle name="Обычный 22 4" xfId="3570"/>
    <cellStyle name="Обычный 22 5" xfId="3571"/>
    <cellStyle name="Обычный 22 6" xfId="3572"/>
    <cellStyle name="Обычный 22 7" xfId="3573"/>
    <cellStyle name="Обычный 22 8" xfId="3574"/>
    <cellStyle name="Обычный 22 9" xfId="3575"/>
    <cellStyle name="Обычный 23" xfId="3576"/>
    <cellStyle name="Обычный 23 10" xfId="3577"/>
    <cellStyle name="Обычный 23 10 2" xfId="11762"/>
    <cellStyle name="Обычный 23 11" xfId="3578"/>
    <cellStyle name="Обычный 23 12" xfId="3579"/>
    <cellStyle name="Обычный 23 13" xfId="3580"/>
    <cellStyle name="Обычный 23 14" xfId="3581"/>
    <cellStyle name="Обычный 23 15" xfId="3582"/>
    <cellStyle name="Обычный 23 16" xfId="3583"/>
    <cellStyle name="Обычный 23 17" xfId="3584"/>
    <cellStyle name="Обычный 23 18" xfId="3585"/>
    <cellStyle name="Обычный 23 19" xfId="3586"/>
    <cellStyle name="Обычный 23 2" xfId="3587"/>
    <cellStyle name="Обычный 23 2 10" xfId="12551"/>
    <cellStyle name="Обычный 23 2 10 2" xfId="21988"/>
    <cellStyle name="Обычный 23 2 10 2 2" xfId="40104"/>
    <cellStyle name="Обычный 23 2 10 3" xfId="31767"/>
    <cellStyle name="Обычный 23 2 2" xfId="3588"/>
    <cellStyle name="Обычный 23 2 2 2" xfId="9987"/>
    <cellStyle name="Обычный 23 2 3" xfId="5356"/>
    <cellStyle name="Обычный 23 2 3 2" xfId="9006"/>
    <cellStyle name="Обычный 23 2 3 2 2" xfId="14087"/>
    <cellStyle name="Обычный 23 2 3 2 2 2" xfId="23276"/>
    <cellStyle name="Обычный 23 2 3 2 2 2 2" xfId="41276"/>
    <cellStyle name="Обычный 23 2 3 2 2 3" xfId="32932"/>
    <cellStyle name="Обычный 23 2 3 2 3" xfId="19573"/>
    <cellStyle name="Обычный 23 2 3 2 3 2" xfId="37743"/>
    <cellStyle name="Обычный 23 2 3 2 4" xfId="29448"/>
    <cellStyle name="Обычный 23 2 3 3" xfId="9988"/>
    <cellStyle name="Обычный 23 2 3 3 2" xfId="14895"/>
    <cellStyle name="Обычный 23 2 3 3 2 2" xfId="24075"/>
    <cellStyle name="Обычный 23 2 3 3 2 2 2" xfId="42075"/>
    <cellStyle name="Обычный 23 2 3 3 2 3" xfId="33730"/>
    <cellStyle name="Обычный 23 2 3 3 3" xfId="20197"/>
    <cellStyle name="Обычный 23 2 3 3 3 2" xfId="38356"/>
    <cellStyle name="Обычный 23 2 3 3 4" xfId="30052"/>
    <cellStyle name="Обычный 23 2 3 4" xfId="11084"/>
    <cellStyle name="Обычный 23 2 3 4 2" xfId="14896"/>
    <cellStyle name="Обычный 23 2 3 4 2 2" xfId="24076"/>
    <cellStyle name="Обычный 23 2 3 4 2 2 2" xfId="42076"/>
    <cellStyle name="Обычный 23 2 3 4 2 3" xfId="33731"/>
    <cellStyle name="Обычный 23 2 3 4 3" xfId="20934"/>
    <cellStyle name="Обычный 23 2 3 4 3 2" xfId="39086"/>
    <cellStyle name="Обычный 23 2 3 4 4" xfId="30770"/>
    <cellStyle name="Обычный 23 2 3 5" xfId="11591"/>
    <cellStyle name="Обычный 23 2 3 5 2" xfId="21437"/>
    <cellStyle name="Обычный 23 2 3 5 2 2" xfId="39589"/>
    <cellStyle name="Обычный 23 2 3 5 3" xfId="31273"/>
    <cellStyle name="Обычный 23 2 3 6" xfId="7551"/>
    <cellStyle name="Обычный 23 2 3 6 2" xfId="18947"/>
    <cellStyle name="Обычный 23 2 3 6 2 2" xfId="37167"/>
    <cellStyle name="Обычный 23 2 3 6 3" xfId="28914"/>
    <cellStyle name="Обычный 23 2 3 7" xfId="13123"/>
    <cellStyle name="Обычный 23 2 3 7 2" xfId="22525"/>
    <cellStyle name="Обычный 23 2 3 7 2 2" xfId="40537"/>
    <cellStyle name="Обычный 23 2 3 7 3" xfId="32199"/>
    <cellStyle name="Обычный 23 2 4" xfId="8510"/>
    <cellStyle name="Обычный 23 2 4 2" xfId="9989"/>
    <cellStyle name="Обычный 23 2 4 2 2" xfId="14897"/>
    <cellStyle name="Обычный 23 2 4 2 2 2" xfId="24077"/>
    <cellStyle name="Обычный 23 2 4 2 2 2 2" xfId="42077"/>
    <cellStyle name="Обычный 23 2 4 2 2 3" xfId="33732"/>
    <cellStyle name="Обычный 23 2 4 2 3" xfId="20198"/>
    <cellStyle name="Обычный 23 2 4 2 3 2" xfId="38357"/>
    <cellStyle name="Обычный 23 2 4 2 4" xfId="30053"/>
    <cellStyle name="Обычный 23 2 4 3" xfId="13615"/>
    <cellStyle name="Обычный 23 2 4 3 2" xfId="22846"/>
    <cellStyle name="Обычный 23 2 4 3 2 2" xfId="40847"/>
    <cellStyle name="Обычный 23 2 4 3 3" xfId="32501"/>
    <cellStyle name="Обычный 23 2 4 4" xfId="19266"/>
    <cellStyle name="Обычный 23 2 4 4 2" xfId="37440"/>
    <cellStyle name="Обычный 23 2 4 5" xfId="29151"/>
    <cellStyle name="Обычный 23 2 5" xfId="9366"/>
    <cellStyle name="Обычный 23 2 5 2" xfId="14898"/>
    <cellStyle name="Обычный 23 2 5 2 2" xfId="24078"/>
    <cellStyle name="Обычный 23 2 5 2 2 2" xfId="42078"/>
    <cellStyle name="Обычный 23 2 5 2 3" xfId="33733"/>
    <cellStyle name="Обычный 23 2 5 3" xfId="19841"/>
    <cellStyle name="Обычный 23 2 5 3 2" xfId="38006"/>
    <cellStyle name="Обычный 23 2 5 4" xfId="29709"/>
    <cellStyle name="Обычный 23 2 6" xfId="10777"/>
    <cellStyle name="Обычный 23 2 6 2" xfId="14899"/>
    <cellStyle name="Обычный 23 2 6 2 2" xfId="24079"/>
    <cellStyle name="Обычный 23 2 6 2 2 2" xfId="42079"/>
    <cellStyle name="Обычный 23 2 6 2 3" xfId="33734"/>
    <cellStyle name="Обычный 23 2 6 3" xfId="20633"/>
    <cellStyle name="Обычный 23 2 6 3 2" xfId="38785"/>
    <cellStyle name="Обычный 23 2 6 4" xfId="30469"/>
    <cellStyle name="Обычный 23 2 7" xfId="11312"/>
    <cellStyle name="Обычный 23 2 7 2" xfId="21158"/>
    <cellStyle name="Обычный 23 2 7 2 2" xfId="39310"/>
    <cellStyle name="Обычный 23 2 7 3" xfId="30994"/>
    <cellStyle name="Обычный 23 2 8" xfId="11874"/>
    <cellStyle name="Обычный 23 2 8 2" xfId="21626"/>
    <cellStyle name="Обычный 23 2 8 2 2" xfId="39775"/>
    <cellStyle name="Обычный 23 2 8 3" xfId="31454"/>
    <cellStyle name="Обычный 23 2 9" xfId="6809"/>
    <cellStyle name="Обычный 23 2 9 2" xfId="18601"/>
    <cellStyle name="Обычный 23 2 9 2 2" xfId="36862"/>
    <cellStyle name="Обычный 23 2 9 3" xfId="28631"/>
    <cellStyle name="Обычный 23 20" xfId="3589"/>
    <cellStyle name="Обычный 23 21" xfId="3590"/>
    <cellStyle name="Обычный 23 22" xfId="6654"/>
    <cellStyle name="Обычный 23 22 2" xfId="13614"/>
    <cellStyle name="Обычный 23 22 2 2" xfId="22845"/>
    <cellStyle name="Обычный 23 22 2 2 2" xfId="40846"/>
    <cellStyle name="Обычный 23 22 2 3" xfId="32500"/>
    <cellStyle name="Обычный 23 22 3" xfId="18511"/>
    <cellStyle name="Обычный 23 22 3 2" xfId="36788"/>
    <cellStyle name="Обычный 23 22 4" xfId="28567"/>
    <cellStyle name="Обычный 23 23" xfId="12550"/>
    <cellStyle name="Обычный 23 23 2" xfId="21987"/>
    <cellStyle name="Обычный 23 23 2 2" xfId="40103"/>
    <cellStyle name="Обычный 23 23 3" xfId="31766"/>
    <cellStyle name="Обычный 23 3" xfId="3591"/>
    <cellStyle name="Обычный 23 3 2" xfId="9990"/>
    <cellStyle name="Обычный 23 3 3" xfId="7023"/>
    <cellStyle name="Обычный 23 4" xfId="3592"/>
    <cellStyle name="Обычный 23 4 2" xfId="7552"/>
    <cellStyle name="Обычный 23 4 2 2" xfId="9007"/>
    <cellStyle name="Обычный 23 4 2 2 2" xfId="14088"/>
    <cellStyle name="Обычный 23 4 2 2 2 2" xfId="23277"/>
    <cellStyle name="Обычный 23 4 2 2 2 2 2" xfId="41277"/>
    <cellStyle name="Обычный 23 4 2 2 2 3" xfId="32933"/>
    <cellStyle name="Обычный 23 4 2 2 3" xfId="19574"/>
    <cellStyle name="Обычный 23 4 2 2 3 2" xfId="37744"/>
    <cellStyle name="Обычный 23 4 2 2 4" xfId="29449"/>
    <cellStyle name="Обычный 23 4 2 3" xfId="9991"/>
    <cellStyle name="Обычный 23 4 2 3 2" xfId="14900"/>
    <cellStyle name="Обычный 23 4 2 3 2 2" xfId="24080"/>
    <cellStyle name="Обычный 23 4 2 3 2 2 2" xfId="42080"/>
    <cellStyle name="Обычный 23 4 2 3 2 3" xfId="33735"/>
    <cellStyle name="Обычный 23 4 2 3 3" xfId="20199"/>
    <cellStyle name="Обычный 23 4 2 3 3 2" xfId="38358"/>
    <cellStyle name="Обычный 23 4 2 3 4" xfId="30054"/>
    <cellStyle name="Обычный 23 4 2 4" xfId="11085"/>
    <cellStyle name="Обычный 23 4 2 4 2" xfId="14901"/>
    <cellStyle name="Обычный 23 4 2 4 2 2" xfId="24081"/>
    <cellStyle name="Обычный 23 4 2 4 2 2 2" xfId="42081"/>
    <cellStyle name="Обычный 23 4 2 4 2 3" xfId="33736"/>
    <cellStyle name="Обычный 23 4 2 4 3" xfId="20935"/>
    <cellStyle name="Обычный 23 4 2 4 3 2" xfId="39087"/>
    <cellStyle name="Обычный 23 4 2 4 4" xfId="30771"/>
    <cellStyle name="Обычный 23 4 2 5" xfId="11592"/>
    <cellStyle name="Обычный 23 4 2 5 2" xfId="21438"/>
    <cellStyle name="Обычный 23 4 2 5 2 2" xfId="39590"/>
    <cellStyle name="Обычный 23 4 2 5 3" xfId="31274"/>
    <cellStyle name="Обычный 23 4 2 6" xfId="13124"/>
    <cellStyle name="Обычный 23 4 2 6 2" xfId="22526"/>
    <cellStyle name="Обычный 23 4 2 6 2 2" xfId="40538"/>
    <cellStyle name="Обычный 23 4 2 6 3" xfId="32200"/>
    <cellStyle name="Обычный 23 4 2 7" xfId="18948"/>
    <cellStyle name="Обычный 23 4 2 7 2" xfId="37168"/>
    <cellStyle name="Обычный 23 4 2 8" xfId="28915"/>
    <cellStyle name="Обычный 23 4 3" xfId="8759"/>
    <cellStyle name="Обычный 23 4 3 2" xfId="9992"/>
    <cellStyle name="Обычный 23 4 3 2 2" xfId="14902"/>
    <cellStyle name="Обычный 23 4 3 2 2 2" xfId="24082"/>
    <cellStyle name="Обычный 23 4 3 2 2 2 2" xfId="42082"/>
    <cellStyle name="Обычный 23 4 3 2 2 3" xfId="33737"/>
    <cellStyle name="Обычный 23 4 3 2 3" xfId="20200"/>
    <cellStyle name="Обычный 23 4 3 2 3 2" xfId="38359"/>
    <cellStyle name="Обычный 23 4 3 2 4" xfId="30055"/>
    <cellStyle name="Обычный 23 4 3 3" xfId="13616"/>
    <cellStyle name="Обычный 23 4 3 3 2" xfId="22847"/>
    <cellStyle name="Обычный 23 4 3 3 2 2" xfId="40848"/>
    <cellStyle name="Обычный 23 4 3 3 3" xfId="32502"/>
    <cellStyle name="Обычный 23 4 3 4" xfId="19398"/>
    <cellStyle name="Обычный 23 4 3 4 2" xfId="37568"/>
    <cellStyle name="Обычный 23 4 3 5" xfId="29278"/>
    <cellStyle name="Обычный 23 4 4" xfId="9367"/>
    <cellStyle name="Обычный 23 4 4 2" xfId="14903"/>
    <cellStyle name="Обычный 23 4 4 2 2" xfId="24083"/>
    <cellStyle name="Обычный 23 4 4 2 2 2" xfId="42083"/>
    <cellStyle name="Обычный 23 4 4 2 3" xfId="33738"/>
    <cellStyle name="Обычный 23 4 4 3" xfId="19842"/>
    <cellStyle name="Обычный 23 4 4 3 2" xfId="38007"/>
    <cellStyle name="Обычный 23 4 4 4" xfId="29710"/>
    <cellStyle name="Обычный 23 4 5" xfId="10778"/>
    <cellStyle name="Обычный 23 4 5 2" xfId="14904"/>
    <cellStyle name="Обычный 23 4 5 2 2" xfId="24084"/>
    <cellStyle name="Обычный 23 4 5 2 2 2" xfId="42084"/>
    <cellStyle name="Обычный 23 4 5 2 3" xfId="33739"/>
    <cellStyle name="Обычный 23 4 5 3" xfId="20634"/>
    <cellStyle name="Обычный 23 4 5 3 2" xfId="38786"/>
    <cellStyle name="Обычный 23 4 5 4" xfId="30470"/>
    <cellStyle name="Обычный 23 4 6" xfId="11429"/>
    <cellStyle name="Обычный 23 4 6 2" xfId="21275"/>
    <cellStyle name="Обычный 23 4 6 2 2" xfId="39427"/>
    <cellStyle name="Обычный 23 4 6 3" xfId="31111"/>
    <cellStyle name="Обычный 23 4 7" xfId="12001"/>
    <cellStyle name="Обычный 23 4 7 2" xfId="21741"/>
    <cellStyle name="Обычный 23 4 7 2 2" xfId="39889"/>
    <cellStyle name="Обычный 23 4 7 3" xfId="31568"/>
    <cellStyle name="Обычный 23 4 8" xfId="7174"/>
    <cellStyle name="Обычный 23 4 8 2" xfId="18773"/>
    <cellStyle name="Обычный 23 4 8 2 2" xfId="36996"/>
    <cellStyle name="Обычный 23 4 8 3" xfId="28748"/>
    <cellStyle name="Обычный 23 4 9" xfId="12552"/>
    <cellStyle name="Обычный 23 4 9 2" xfId="21989"/>
    <cellStyle name="Обычный 23 4 9 2 2" xfId="40105"/>
    <cellStyle name="Обычный 23 4 9 3" xfId="31768"/>
    <cellStyle name="Обычный 23 5" xfId="3593"/>
    <cellStyle name="Обычный 23 5 2" xfId="9005"/>
    <cellStyle name="Обычный 23 5 2 2" xfId="14905"/>
    <cellStyle name="Обычный 23 5 2 2 2" xfId="24085"/>
    <cellStyle name="Обычный 23 5 2 2 2 2" xfId="42085"/>
    <cellStyle name="Обычный 23 5 2 2 3" xfId="33740"/>
    <cellStyle name="Обычный 23 5 2 3" xfId="19572"/>
    <cellStyle name="Обычный 23 5 2 3 2" xfId="37742"/>
    <cellStyle name="Обычный 23 5 2 4" xfId="29447"/>
    <cellStyle name="Обычный 23 5 3" xfId="9993"/>
    <cellStyle name="Обычный 23 5 3 2" xfId="14906"/>
    <cellStyle name="Обычный 23 5 3 2 2" xfId="24086"/>
    <cellStyle name="Обычный 23 5 3 2 2 2" xfId="42086"/>
    <cellStyle name="Обычный 23 5 3 2 3" xfId="33741"/>
    <cellStyle name="Обычный 23 5 3 3" xfId="20201"/>
    <cellStyle name="Обычный 23 5 3 3 2" xfId="38360"/>
    <cellStyle name="Обычный 23 5 3 4" xfId="30056"/>
    <cellStyle name="Обычный 23 5 4" xfId="11086"/>
    <cellStyle name="Обычный 23 5 4 2" xfId="14907"/>
    <cellStyle name="Обычный 23 5 4 2 2" xfId="24087"/>
    <cellStyle name="Обычный 23 5 4 2 2 2" xfId="42087"/>
    <cellStyle name="Обычный 23 5 4 2 3" xfId="33742"/>
    <cellStyle name="Обычный 23 5 4 3" xfId="20936"/>
    <cellStyle name="Обычный 23 5 4 3 2" xfId="39088"/>
    <cellStyle name="Обычный 23 5 4 4" xfId="30772"/>
    <cellStyle name="Обычный 23 5 5" xfId="11590"/>
    <cellStyle name="Обычный 23 5 5 2" xfId="21436"/>
    <cellStyle name="Обычный 23 5 5 2 2" xfId="39588"/>
    <cellStyle name="Обычный 23 5 5 3" xfId="31272"/>
    <cellStyle name="Обычный 23 5 6" xfId="7550"/>
    <cellStyle name="Обычный 23 5 6 2" xfId="18946"/>
    <cellStyle name="Обычный 23 5 6 2 2" xfId="37166"/>
    <cellStyle name="Обычный 23 5 6 3" xfId="28913"/>
    <cellStyle name="Обычный 23 6" xfId="3594"/>
    <cellStyle name="Обычный 23 6 2" xfId="9994"/>
    <cellStyle name="Обычный 23 6 2 2" xfId="14908"/>
    <cellStyle name="Обычный 23 6 2 2 2" xfId="24088"/>
    <cellStyle name="Обычный 23 6 2 2 2 2" xfId="42088"/>
    <cellStyle name="Обычный 23 6 2 2 3" xfId="33743"/>
    <cellStyle name="Обычный 23 6 2 3" xfId="20202"/>
    <cellStyle name="Обычный 23 6 2 3 2" xfId="38361"/>
    <cellStyle name="Обычный 23 6 2 4" xfId="30057"/>
    <cellStyle name="Обычный 23 6 3" xfId="8318"/>
    <cellStyle name="Обычный 23 6 3 2" xfId="19193"/>
    <cellStyle name="Обычный 23 6 3 2 2" xfId="37372"/>
    <cellStyle name="Обычный 23 6 3 3" xfId="29085"/>
    <cellStyle name="Обычный 23 7" xfId="3595"/>
    <cellStyle name="Обычный 23 7 2" xfId="9365"/>
    <cellStyle name="Обычный 23 7 2 2" xfId="19840"/>
    <cellStyle name="Обычный 23 7 2 2 2" xfId="38005"/>
    <cellStyle name="Обычный 23 7 2 3" xfId="29708"/>
    <cellStyle name="Обычный 23 8" xfId="3596"/>
    <cellStyle name="Обычный 23 8 2" xfId="10776"/>
    <cellStyle name="Обычный 23 8 2 2" xfId="20632"/>
    <cellStyle name="Обычный 23 8 2 2 2" xfId="38784"/>
    <cellStyle name="Обычный 23 8 2 3" xfId="30468"/>
    <cellStyle name="Обычный 23 9" xfId="3597"/>
    <cellStyle name="Обычный 23 9 2" xfId="11250"/>
    <cellStyle name="Обычный 23 9 2 2" xfId="21096"/>
    <cellStyle name="Обычный 23 9 2 2 2" xfId="39248"/>
    <cellStyle name="Обычный 23 9 2 3" xfId="30932"/>
    <cellStyle name="Обычный 23_(DELOITTE) январь 2011" xfId="5357"/>
    <cellStyle name="Обычный 24" xfId="3598"/>
    <cellStyle name="Обычный 24 10" xfId="11763"/>
    <cellStyle name="Обычный 24 11" xfId="6655"/>
    <cellStyle name="Обычный 24 11 2" xfId="18512"/>
    <cellStyle name="Обычный 24 11 2 2" xfId="36789"/>
    <cellStyle name="Обычный 24 11 3" xfId="28568"/>
    <cellStyle name="Обычный 24 12" xfId="12553"/>
    <cellStyle name="Обычный 24 12 2" xfId="21990"/>
    <cellStyle name="Обычный 24 12 2 2" xfId="40106"/>
    <cellStyle name="Обычный 24 12 3" xfId="31769"/>
    <cellStyle name="Обычный 24 13" xfId="15726"/>
    <cellStyle name="Обычный 24 13 2" xfId="24798"/>
    <cellStyle name="Обычный 24 13 2 2" xfId="42796"/>
    <cellStyle name="Обычный 24 13 3" xfId="34448"/>
    <cellStyle name="Обычный 24 14" xfId="17331"/>
    <cellStyle name="Обычный 24 14 2" xfId="35686"/>
    <cellStyle name="Обычный 24 15" xfId="26061"/>
    <cellStyle name="Обычный 24 15 2" xfId="43996"/>
    <cellStyle name="Обычный 24 16" xfId="27539"/>
    <cellStyle name="Обычный 24 17" xfId="45147"/>
    <cellStyle name="Обычный 24 2" xfId="3599"/>
    <cellStyle name="Обычный 24 2 10" xfId="12554"/>
    <cellStyle name="Обычный 24 2 10 2" xfId="21991"/>
    <cellStyle name="Обычный 24 2 10 2 2" xfId="40107"/>
    <cellStyle name="Обычный 24 2 10 3" xfId="31770"/>
    <cellStyle name="Обычный 24 2 2" xfId="3600"/>
    <cellStyle name="Обычный 24 2 2 2" xfId="9995"/>
    <cellStyle name="Обычный 24 2 3" xfId="5358"/>
    <cellStyle name="Обычный 24 2 3 2" xfId="9009"/>
    <cellStyle name="Обычный 24 2 3 2 2" xfId="14089"/>
    <cellStyle name="Обычный 24 2 3 2 2 2" xfId="23278"/>
    <cellStyle name="Обычный 24 2 3 2 2 2 2" xfId="41278"/>
    <cellStyle name="Обычный 24 2 3 2 2 3" xfId="32934"/>
    <cellStyle name="Обычный 24 2 3 2 3" xfId="19576"/>
    <cellStyle name="Обычный 24 2 3 2 3 2" xfId="37746"/>
    <cellStyle name="Обычный 24 2 3 2 4" xfId="29451"/>
    <cellStyle name="Обычный 24 2 3 3" xfId="9996"/>
    <cellStyle name="Обычный 24 2 3 3 2" xfId="14909"/>
    <cellStyle name="Обычный 24 2 3 3 2 2" xfId="24089"/>
    <cellStyle name="Обычный 24 2 3 3 2 2 2" xfId="42089"/>
    <cellStyle name="Обычный 24 2 3 3 2 3" xfId="33744"/>
    <cellStyle name="Обычный 24 2 3 3 3" xfId="20203"/>
    <cellStyle name="Обычный 24 2 3 3 3 2" xfId="38362"/>
    <cellStyle name="Обычный 24 2 3 3 4" xfId="30058"/>
    <cellStyle name="Обычный 24 2 3 4" xfId="11087"/>
    <cellStyle name="Обычный 24 2 3 4 2" xfId="14910"/>
    <cellStyle name="Обычный 24 2 3 4 2 2" xfId="24090"/>
    <cellStyle name="Обычный 24 2 3 4 2 2 2" xfId="42090"/>
    <cellStyle name="Обычный 24 2 3 4 2 3" xfId="33745"/>
    <cellStyle name="Обычный 24 2 3 4 3" xfId="20937"/>
    <cellStyle name="Обычный 24 2 3 4 3 2" xfId="39089"/>
    <cellStyle name="Обычный 24 2 3 4 4" xfId="30773"/>
    <cellStyle name="Обычный 24 2 3 5" xfId="11594"/>
    <cellStyle name="Обычный 24 2 3 5 2" xfId="21440"/>
    <cellStyle name="Обычный 24 2 3 5 2 2" xfId="39592"/>
    <cellStyle name="Обычный 24 2 3 5 3" xfId="31276"/>
    <cellStyle name="Обычный 24 2 3 6" xfId="7554"/>
    <cellStyle name="Обычный 24 2 3 6 2" xfId="18950"/>
    <cellStyle name="Обычный 24 2 3 6 2 2" xfId="37170"/>
    <cellStyle name="Обычный 24 2 3 6 3" xfId="28917"/>
    <cellStyle name="Обычный 24 2 3 7" xfId="13125"/>
    <cellStyle name="Обычный 24 2 3 7 2" xfId="22527"/>
    <cellStyle name="Обычный 24 2 3 7 2 2" xfId="40539"/>
    <cellStyle name="Обычный 24 2 3 7 3" xfId="32201"/>
    <cellStyle name="Обычный 24 2 4" xfId="8511"/>
    <cellStyle name="Обычный 24 2 4 2" xfId="9997"/>
    <cellStyle name="Обычный 24 2 4 2 2" xfId="14911"/>
    <cellStyle name="Обычный 24 2 4 2 2 2" xfId="24091"/>
    <cellStyle name="Обычный 24 2 4 2 2 2 2" xfId="42091"/>
    <cellStyle name="Обычный 24 2 4 2 2 3" xfId="33746"/>
    <cellStyle name="Обычный 24 2 4 2 3" xfId="20204"/>
    <cellStyle name="Обычный 24 2 4 2 3 2" xfId="38363"/>
    <cellStyle name="Обычный 24 2 4 2 4" xfId="30059"/>
    <cellStyle name="Обычный 24 2 4 3" xfId="13618"/>
    <cellStyle name="Обычный 24 2 4 3 2" xfId="22849"/>
    <cellStyle name="Обычный 24 2 4 3 2 2" xfId="40850"/>
    <cellStyle name="Обычный 24 2 4 3 3" xfId="32504"/>
    <cellStyle name="Обычный 24 2 4 4" xfId="19267"/>
    <cellStyle name="Обычный 24 2 4 4 2" xfId="37441"/>
    <cellStyle name="Обычный 24 2 4 5" xfId="29152"/>
    <cellStyle name="Обычный 24 2 5" xfId="9369"/>
    <cellStyle name="Обычный 24 2 5 2" xfId="14912"/>
    <cellStyle name="Обычный 24 2 5 2 2" xfId="24092"/>
    <cellStyle name="Обычный 24 2 5 2 2 2" xfId="42092"/>
    <cellStyle name="Обычный 24 2 5 2 3" xfId="33747"/>
    <cellStyle name="Обычный 24 2 5 3" xfId="19844"/>
    <cellStyle name="Обычный 24 2 5 3 2" xfId="38009"/>
    <cellStyle name="Обычный 24 2 5 4" xfId="29712"/>
    <cellStyle name="Обычный 24 2 6" xfId="10780"/>
    <cellStyle name="Обычный 24 2 6 2" xfId="14913"/>
    <cellStyle name="Обычный 24 2 6 2 2" xfId="24093"/>
    <cellStyle name="Обычный 24 2 6 2 2 2" xfId="42093"/>
    <cellStyle name="Обычный 24 2 6 2 3" xfId="33748"/>
    <cellStyle name="Обычный 24 2 6 3" xfId="20636"/>
    <cellStyle name="Обычный 24 2 6 3 2" xfId="38788"/>
    <cellStyle name="Обычный 24 2 6 4" xfId="30472"/>
    <cellStyle name="Обычный 24 2 7" xfId="11313"/>
    <cellStyle name="Обычный 24 2 7 2" xfId="21159"/>
    <cellStyle name="Обычный 24 2 7 2 2" xfId="39311"/>
    <cellStyle name="Обычный 24 2 7 3" xfId="30995"/>
    <cellStyle name="Обычный 24 2 8" xfId="11875"/>
    <cellStyle name="Обычный 24 2 8 2" xfId="21627"/>
    <cellStyle name="Обычный 24 2 8 2 2" xfId="39776"/>
    <cellStyle name="Обычный 24 2 8 3" xfId="31455"/>
    <cellStyle name="Обычный 24 2 9" xfId="6810"/>
    <cellStyle name="Обычный 24 2 9 2" xfId="18602"/>
    <cellStyle name="Обычный 24 2 9 2 2" xfId="36863"/>
    <cellStyle name="Обычный 24 2 9 3" xfId="28632"/>
    <cellStyle name="Обычный 24 3" xfId="3601"/>
    <cellStyle name="Обычный 24 3 2" xfId="9998"/>
    <cellStyle name="Обычный 24 3 3" xfId="7024"/>
    <cellStyle name="Обычный 24 4" xfId="3602"/>
    <cellStyle name="Обычный 24 4 2" xfId="7555"/>
    <cellStyle name="Обычный 24 4 2 2" xfId="9010"/>
    <cellStyle name="Обычный 24 4 2 2 2" xfId="14090"/>
    <cellStyle name="Обычный 24 4 2 2 2 2" xfId="23279"/>
    <cellStyle name="Обычный 24 4 2 2 2 2 2" xfId="41279"/>
    <cellStyle name="Обычный 24 4 2 2 2 3" xfId="32935"/>
    <cellStyle name="Обычный 24 4 2 2 3" xfId="19577"/>
    <cellStyle name="Обычный 24 4 2 2 3 2" xfId="37747"/>
    <cellStyle name="Обычный 24 4 2 2 4" xfId="29452"/>
    <cellStyle name="Обычный 24 4 2 3" xfId="9999"/>
    <cellStyle name="Обычный 24 4 2 3 2" xfId="14914"/>
    <cellStyle name="Обычный 24 4 2 3 2 2" xfId="24094"/>
    <cellStyle name="Обычный 24 4 2 3 2 2 2" xfId="42094"/>
    <cellStyle name="Обычный 24 4 2 3 2 3" xfId="33749"/>
    <cellStyle name="Обычный 24 4 2 3 3" xfId="20205"/>
    <cellStyle name="Обычный 24 4 2 3 3 2" xfId="38364"/>
    <cellStyle name="Обычный 24 4 2 3 4" xfId="30060"/>
    <cellStyle name="Обычный 24 4 2 4" xfId="11088"/>
    <cellStyle name="Обычный 24 4 2 4 2" xfId="14915"/>
    <cellStyle name="Обычный 24 4 2 4 2 2" xfId="24095"/>
    <cellStyle name="Обычный 24 4 2 4 2 2 2" xfId="42095"/>
    <cellStyle name="Обычный 24 4 2 4 2 3" xfId="33750"/>
    <cellStyle name="Обычный 24 4 2 4 3" xfId="20938"/>
    <cellStyle name="Обычный 24 4 2 4 3 2" xfId="39090"/>
    <cellStyle name="Обычный 24 4 2 4 4" xfId="30774"/>
    <cellStyle name="Обычный 24 4 2 5" xfId="11595"/>
    <cellStyle name="Обычный 24 4 2 5 2" xfId="21441"/>
    <cellStyle name="Обычный 24 4 2 5 2 2" xfId="39593"/>
    <cellStyle name="Обычный 24 4 2 5 3" xfId="31277"/>
    <cellStyle name="Обычный 24 4 2 6" xfId="13126"/>
    <cellStyle name="Обычный 24 4 2 6 2" xfId="22528"/>
    <cellStyle name="Обычный 24 4 2 6 2 2" xfId="40540"/>
    <cellStyle name="Обычный 24 4 2 6 3" xfId="32202"/>
    <cellStyle name="Обычный 24 4 2 7" xfId="18951"/>
    <cellStyle name="Обычный 24 4 2 7 2" xfId="37171"/>
    <cellStyle name="Обычный 24 4 2 8" xfId="28918"/>
    <cellStyle name="Обычный 24 4 3" xfId="8758"/>
    <cellStyle name="Обычный 24 4 3 2" xfId="10000"/>
    <cellStyle name="Обычный 24 4 3 2 2" xfId="14916"/>
    <cellStyle name="Обычный 24 4 3 2 2 2" xfId="24096"/>
    <cellStyle name="Обычный 24 4 3 2 2 2 2" xfId="42096"/>
    <cellStyle name="Обычный 24 4 3 2 2 3" xfId="33751"/>
    <cellStyle name="Обычный 24 4 3 2 3" xfId="20206"/>
    <cellStyle name="Обычный 24 4 3 2 3 2" xfId="38365"/>
    <cellStyle name="Обычный 24 4 3 2 4" xfId="30061"/>
    <cellStyle name="Обычный 24 4 3 3" xfId="13619"/>
    <cellStyle name="Обычный 24 4 3 3 2" xfId="22850"/>
    <cellStyle name="Обычный 24 4 3 3 2 2" xfId="40851"/>
    <cellStyle name="Обычный 24 4 3 3 3" xfId="32505"/>
    <cellStyle name="Обычный 24 4 3 4" xfId="19397"/>
    <cellStyle name="Обычный 24 4 3 4 2" xfId="37567"/>
    <cellStyle name="Обычный 24 4 3 5" xfId="29277"/>
    <cellStyle name="Обычный 24 4 4" xfId="9370"/>
    <cellStyle name="Обычный 24 4 4 2" xfId="14917"/>
    <cellStyle name="Обычный 24 4 4 2 2" xfId="24097"/>
    <cellStyle name="Обычный 24 4 4 2 2 2" xfId="42097"/>
    <cellStyle name="Обычный 24 4 4 2 3" xfId="33752"/>
    <cellStyle name="Обычный 24 4 4 3" xfId="19845"/>
    <cellStyle name="Обычный 24 4 4 3 2" xfId="38010"/>
    <cellStyle name="Обычный 24 4 4 4" xfId="29713"/>
    <cellStyle name="Обычный 24 4 5" xfId="10781"/>
    <cellStyle name="Обычный 24 4 5 2" xfId="14918"/>
    <cellStyle name="Обычный 24 4 5 2 2" xfId="24098"/>
    <cellStyle name="Обычный 24 4 5 2 2 2" xfId="42098"/>
    <cellStyle name="Обычный 24 4 5 2 3" xfId="33753"/>
    <cellStyle name="Обычный 24 4 5 3" xfId="20637"/>
    <cellStyle name="Обычный 24 4 5 3 2" xfId="38789"/>
    <cellStyle name="Обычный 24 4 5 4" xfId="30473"/>
    <cellStyle name="Обычный 24 4 6" xfId="11428"/>
    <cellStyle name="Обычный 24 4 6 2" xfId="21274"/>
    <cellStyle name="Обычный 24 4 6 2 2" xfId="39426"/>
    <cellStyle name="Обычный 24 4 6 3" xfId="31110"/>
    <cellStyle name="Обычный 24 4 7" xfId="12002"/>
    <cellStyle name="Обычный 24 4 7 2" xfId="21742"/>
    <cellStyle name="Обычный 24 4 7 2 2" xfId="39890"/>
    <cellStyle name="Обычный 24 4 7 3" xfId="31569"/>
    <cellStyle name="Обычный 24 4 8" xfId="7173"/>
    <cellStyle name="Обычный 24 4 8 2" xfId="18772"/>
    <cellStyle name="Обычный 24 4 8 2 2" xfId="36995"/>
    <cellStyle name="Обычный 24 4 8 3" xfId="28747"/>
    <cellStyle name="Обычный 24 4 9" xfId="12555"/>
    <cellStyle name="Обычный 24 4 9 2" xfId="21992"/>
    <cellStyle name="Обычный 24 4 9 2 2" xfId="40108"/>
    <cellStyle name="Обычный 24 4 9 3" xfId="31771"/>
    <cellStyle name="Обычный 24 5" xfId="3603"/>
    <cellStyle name="Обычный 24 5 2" xfId="9008"/>
    <cellStyle name="Обычный 24 5 2 2" xfId="14919"/>
    <cellStyle name="Обычный 24 5 2 2 2" xfId="24099"/>
    <cellStyle name="Обычный 24 5 2 2 2 2" xfId="42099"/>
    <cellStyle name="Обычный 24 5 2 2 3" xfId="33754"/>
    <cellStyle name="Обычный 24 5 2 3" xfId="19575"/>
    <cellStyle name="Обычный 24 5 2 3 2" xfId="37745"/>
    <cellStyle name="Обычный 24 5 2 4" xfId="29450"/>
    <cellStyle name="Обычный 24 5 3" xfId="10001"/>
    <cellStyle name="Обычный 24 5 3 2" xfId="14920"/>
    <cellStyle name="Обычный 24 5 3 2 2" xfId="24100"/>
    <cellStyle name="Обычный 24 5 3 2 2 2" xfId="42100"/>
    <cellStyle name="Обычный 24 5 3 2 3" xfId="33755"/>
    <cellStyle name="Обычный 24 5 3 3" xfId="20207"/>
    <cellStyle name="Обычный 24 5 3 3 2" xfId="38366"/>
    <cellStyle name="Обычный 24 5 3 4" xfId="30062"/>
    <cellStyle name="Обычный 24 5 4" xfId="11089"/>
    <cellStyle name="Обычный 24 5 4 2" xfId="14921"/>
    <cellStyle name="Обычный 24 5 4 2 2" xfId="24101"/>
    <cellStyle name="Обычный 24 5 4 2 2 2" xfId="42101"/>
    <cellStyle name="Обычный 24 5 4 2 3" xfId="33756"/>
    <cellStyle name="Обычный 24 5 4 3" xfId="20939"/>
    <cellStyle name="Обычный 24 5 4 3 2" xfId="39091"/>
    <cellStyle name="Обычный 24 5 4 4" xfId="30775"/>
    <cellStyle name="Обычный 24 5 5" xfId="11593"/>
    <cellStyle name="Обычный 24 5 5 2" xfId="21439"/>
    <cellStyle name="Обычный 24 5 5 2 2" xfId="39591"/>
    <cellStyle name="Обычный 24 5 5 3" xfId="31275"/>
    <cellStyle name="Обычный 24 5 6" xfId="7553"/>
    <cellStyle name="Обычный 24 5 6 2" xfId="18949"/>
    <cellStyle name="Обычный 24 5 6 2 2" xfId="37169"/>
    <cellStyle name="Обычный 24 5 6 3" xfId="28916"/>
    <cellStyle name="Обычный 24 6" xfId="5359"/>
    <cellStyle name="Обычный 24 6 2" xfId="10002"/>
    <cellStyle name="Обычный 24 6 2 2" xfId="14922"/>
    <cellStyle name="Обычный 24 6 2 2 2" xfId="24102"/>
    <cellStyle name="Обычный 24 6 2 2 2 2" xfId="42102"/>
    <cellStyle name="Обычный 24 6 2 2 3" xfId="33757"/>
    <cellStyle name="Обычный 24 6 2 3" xfId="20208"/>
    <cellStyle name="Обычный 24 6 2 3 2" xfId="38367"/>
    <cellStyle name="Обычный 24 6 2 4" xfId="30063"/>
    <cellStyle name="Обычный 24 6 3" xfId="8319"/>
    <cellStyle name="Обычный 24 6 3 2" xfId="19194"/>
    <cellStyle name="Обычный 24 6 3 2 2" xfId="37373"/>
    <cellStyle name="Обычный 24 6 3 3" xfId="29086"/>
    <cellStyle name="Обычный 24 6 4" xfId="13348"/>
    <cellStyle name="Обычный 24 7" xfId="6102"/>
    <cellStyle name="Обычный 24 7 2" xfId="9368"/>
    <cellStyle name="Обычный 24 7 2 2" xfId="19843"/>
    <cellStyle name="Обычный 24 7 2 2 2" xfId="38008"/>
    <cellStyle name="Обычный 24 7 2 3" xfId="29711"/>
    <cellStyle name="Обычный 24 7 3" xfId="13349"/>
    <cellStyle name="Обычный 24 7 4" xfId="16345"/>
    <cellStyle name="Обычный 24 7 4 2" xfId="25229"/>
    <cellStyle name="Обычный 24 7 4 2 2" xfId="43218"/>
    <cellStyle name="Обычный 24 7 4 3" xfId="34890"/>
    <cellStyle name="Обычный 24 7 5" xfId="18052"/>
    <cellStyle name="Обычный 24 7 5 2" xfId="36362"/>
    <cellStyle name="Обычный 24 7 6" xfId="26657"/>
    <cellStyle name="Обычный 24 7 6 2" xfId="44572"/>
    <cellStyle name="Обычный 24 7 7" xfId="28145"/>
    <cellStyle name="Обычный 24 7 8" xfId="45571"/>
    <cellStyle name="Обычный 24 8" xfId="10779"/>
    <cellStyle name="Обычный 24 8 2" xfId="13617"/>
    <cellStyle name="Обычный 24 8 2 2" xfId="22848"/>
    <cellStyle name="Обычный 24 8 2 2 2" xfId="40849"/>
    <cellStyle name="Обычный 24 8 2 3" xfId="32503"/>
    <cellStyle name="Обычный 24 8 3" xfId="20635"/>
    <cellStyle name="Обычный 24 8 3 2" xfId="38787"/>
    <cellStyle name="Обычный 24 8 4" xfId="30471"/>
    <cellStyle name="Обычный 24 9" xfId="11251"/>
    <cellStyle name="Обычный 24 9 2" xfId="21097"/>
    <cellStyle name="Обычный 24 9 2 2" xfId="39249"/>
    <cellStyle name="Обычный 24 9 3" xfId="30933"/>
    <cellStyle name="Обычный 24_(DELOITTE) январь 2011" xfId="5360"/>
    <cellStyle name="Обычный 25" xfId="3604"/>
    <cellStyle name="Обычный 25 10" xfId="11764"/>
    <cellStyle name="Обычный 25 11" xfId="6656"/>
    <cellStyle name="Обычный 25 11 2" xfId="18513"/>
    <cellStyle name="Обычный 25 11 2 2" xfId="36790"/>
    <cellStyle name="Обычный 25 11 3" xfId="28569"/>
    <cellStyle name="Обычный 25 12" xfId="12556"/>
    <cellStyle name="Обычный 25 12 2" xfId="21993"/>
    <cellStyle name="Обычный 25 12 2 2" xfId="40109"/>
    <cellStyle name="Обычный 25 12 3" xfId="31772"/>
    <cellStyle name="Обычный 25 13" xfId="15727"/>
    <cellStyle name="Обычный 25 13 2" xfId="24799"/>
    <cellStyle name="Обычный 25 13 2 2" xfId="42797"/>
    <cellStyle name="Обычный 25 13 3" xfId="34449"/>
    <cellStyle name="Обычный 25 14" xfId="17332"/>
    <cellStyle name="Обычный 25 14 2" xfId="35687"/>
    <cellStyle name="Обычный 25 15" xfId="26062"/>
    <cellStyle name="Обычный 25 15 2" xfId="43997"/>
    <cellStyle name="Обычный 25 16" xfId="27540"/>
    <cellStyle name="Обычный 25 17" xfId="45148"/>
    <cellStyle name="Обычный 25 2" xfId="3605"/>
    <cellStyle name="Обычный 25 2 10" xfId="12557"/>
    <cellStyle name="Обычный 25 2 10 2" xfId="21994"/>
    <cellStyle name="Обычный 25 2 10 2 2" xfId="40110"/>
    <cellStyle name="Обычный 25 2 10 3" xfId="31773"/>
    <cellStyle name="Обычный 25 2 2" xfId="3606"/>
    <cellStyle name="Обычный 25 2 2 2" xfId="10003"/>
    <cellStyle name="Обычный 25 2 2 3" xfId="7026"/>
    <cellStyle name="Обычный 25 2 3" xfId="5361"/>
    <cellStyle name="Обычный 25 2 3 2" xfId="9012"/>
    <cellStyle name="Обычный 25 2 3 2 2" xfId="14091"/>
    <cellStyle name="Обычный 25 2 3 2 2 2" xfId="23280"/>
    <cellStyle name="Обычный 25 2 3 2 2 2 2" xfId="41280"/>
    <cellStyle name="Обычный 25 2 3 2 2 3" xfId="32936"/>
    <cellStyle name="Обычный 25 2 3 2 3" xfId="19579"/>
    <cellStyle name="Обычный 25 2 3 2 3 2" xfId="37749"/>
    <cellStyle name="Обычный 25 2 3 2 4" xfId="29454"/>
    <cellStyle name="Обычный 25 2 3 3" xfId="10004"/>
    <cellStyle name="Обычный 25 2 3 3 2" xfId="14923"/>
    <cellStyle name="Обычный 25 2 3 3 2 2" xfId="24103"/>
    <cellStyle name="Обычный 25 2 3 3 2 2 2" xfId="42103"/>
    <cellStyle name="Обычный 25 2 3 3 2 3" xfId="33758"/>
    <cellStyle name="Обычный 25 2 3 3 3" xfId="20209"/>
    <cellStyle name="Обычный 25 2 3 3 3 2" xfId="38368"/>
    <cellStyle name="Обычный 25 2 3 3 4" xfId="30064"/>
    <cellStyle name="Обычный 25 2 3 4" xfId="11090"/>
    <cellStyle name="Обычный 25 2 3 4 2" xfId="14924"/>
    <cellStyle name="Обычный 25 2 3 4 2 2" xfId="24104"/>
    <cellStyle name="Обычный 25 2 3 4 2 2 2" xfId="42104"/>
    <cellStyle name="Обычный 25 2 3 4 2 3" xfId="33759"/>
    <cellStyle name="Обычный 25 2 3 4 3" xfId="20940"/>
    <cellStyle name="Обычный 25 2 3 4 3 2" xfId="39092"/>
    <cellStyle name="Обычный 25 2 3 4 4" xfId="30776"/>
    <cellStyle name="Обычный 25 2 3 5" xfId="11597"/>
    <cellStyle name="Обычный 25 2 3 5 2" xfId="21443"/>
    <cellStyle name="Обычный 25 2 3 5 2 2" xfId="39595"/>
    <cellStyle name="Обычный 25 2 3 5 3" xfId="31279"/>
    <cellStyle name="Обычный 25 2 3 6" xfId="7557"/>
    <cellStyle name="Обычный 25 2 3 6 2" xfId="18953"/>
    <cellStyle name="Обычный 25 2 3 6 2 2" xfId="37173"/>
    <cellStyle name="Обычный 25 2 3 6 3" xfId="28920"/>
    <cellStyle name="Обычный 25 2 3 7" xfId="13127"/>
    <cellStyle name="Обычный 25 2 3 7 2" xfId="22529"/>
    <cellStyle name="Обычный 25 2 3 7 2 2" xfId="40541"/>
    <cellStyle name="Обычный 25 2 3 7 3" xfId="32203"/>
    <cellStyle name="Обычный 25 2 4" xfId="8512"/>
    <cellStyle name="Обычный 25 2 4 2" xfId="10005"/>
    <cellStyle name="Обычный 25 2 4 2 2" xfId="14925"/>
    <cellStyle name="Обычный 25 2 4 2 2 2" xfId="24105"/>
    <cellStyle name="Обычный 25 2 4 2 2 2 2" xfId="42105"/>
    <cellStyle name="Обычный 25 2 4 2 2 3" xfId="33760"/>
    <cellStyle name="Обычный 25 2 4 2 3" xfId="20210"/>
    <cellStyle name="Обычный 25 2 4 2 3 2" xfId="38369"/>
    <cellStyle name="Обычный 25 2 4 2 4" xfId="30065"/>
    <cellStyle name="Обычный 25 2 4 3" xfId="13621"/>
    <cellStyle name="Обычный 25 2 4 3 2" xfId="22852"/>
    <cellStyle name="Обычный 25 2 4 3 2 2" xfId="40853"/>
    <cellStyle name="Обычный 25 2 4 3 3" xfId="32507"/>
    <cellStyle name="Обычный 25 2 4 4" xfId="19268"/>
    <cellStyle name="Обычный 25 2 4 4 2" xfId="37442"/>
    <cellStyle name="Обычный 25 2 4 5" xfId="29153"/>
    <cellStyle name="Обычный 25 2 5" xfId="9372"/>
    <cellStyle name="Обычный 25 2 5 2" xfId="14926"/>
    <cellStyle name="Обычный 25 2 5 2 2" xfId="24106"/>
    <cellStyle name="Обычный 25 2 5 2 2 2" xfId="42106"/>
    <cellStyle name="Обычный 25 2 5 2 3" xfId="33761"/>
    <cellStyle name="Обычный 25 2 5 3" xfId="19847"/>
    <cellStyle name="Обычный 25 2 5 3 2" xfId="38012"/>
    <cellStyle name="Обычный 25 2 5 4" xfId="29715"/>
    <cellStyle name="Обычный 25 2 6" xfId="10783"/>
    <cellStyle name="Обычный 25 2 6 2" xfId="14927"/>
    <cellStyle name="Обычный 25 2 6 2 2" xfId="24107"/>
    <cellStyle name="Обычный 25 2 6 2 2 2" xfId="42107"/>
    <cellStyle name="Обычный 25 2 6 2 3" xfId="33762"/>
    <cellStyle name="Обычный 25 2 6 3" xfId="20639"/>
    <cellStyle name="Обычный 25 2 6 3 2" xfId="38791"/>
    <cellStyle name="Обычный 25 2 6 4" xfId="30475"/>
    <cellStyle name="Обычный 25 2 7" xfId="11314"/>
    <cellStyle name="Обычный 25 2 7 2" xfId="21160"/>
    <cellStyle name="Обычный 25 2 7 2 2" xfId="39312"/>
    <cellStyle name="Обычный 25 2 7 3" xfId="30996"/>
    <cellStyle name="Обычный 25 2 8" xfId="11876"/>
    <cellStyle name="Обычный 25 2 8 2" xfId="21628"/>
    <cellStyle name="Обычный 25 2 8 2 2" xfId="39777"/>
    <cellStyle name="Обычный 25 2 8 3" xfId="31456"/>
    <cellStyle name="Обычный 25 2 9" xfId="6811"/>
    <cellStyle name="Обычный 25 2 9 2" xfId="18603"/>
    <cellStyle name="Обычный 25 2 9 2 2" xfId="36864"/>
    <cellStyle name="Обычный 25 2 9 3" xfId="28633"/>
    <cellStyle name="Обычный 25 3" xfId="3607"/>
    <cellStyle name="Обычный 25 3 2" xfId="10006"/>
    <cellStyle name="Обычный 25 3 3" xfId="7025"/>
    <cellStyle name="Обычный 25 4" xfId="3608"/>
    <cellStyle name="Обычный 25 4 2" xfId="5362"/>
    <cellStyle name="Обычный 25 4 2 2" xfId="9013"/>
    <cellStyle name="Обычный 25 4 2 2 2" xfId="14092"/>
    <cellStyle name="Обычный 25 4 2 2 2 2" xfId="23281"/>
    <cellStyle name="Обычный 25 4 2 2 2 2 2" xfId="41281"/>
    <cellStyle name="Обычный 25 4 2 2 2 3" xfId="32937"/>
    <cellStyle name="Обычный 25 4 2 2 3" xfId="19580"/>
    <cellStyle name="Обычный 25 4 2 2 3 2" xfId="37750"/>
    <cellStyle name="Обычный 25 4 2 2 4" xfId="29455"/>
    <cellStyle name="Обычный 25 4 2 3" xfId="10007"/>
    <cellStyle name="Обычный 25 4 2 3 2" xfId="14928"/>
    <cellStyle name="Обычный 25 4 2 3 2 2" xfId="24108"/>
    <cellStyle name="Обычный 25 4 2 3 2 2 2" xfId="42108"/>
    <cellStyle name="Обычный 25 4 2 3 2 3" xfId="33763"/>
    <cellStyle name="Обычный 25 4 2 3 3" xfId="20211"/>
    <cellStyle name="Обычный 25 4 2 3 3 2" xfId="38370"/>
    <cellStyle name="Обычный 25 4 2 3 4" xfId="30066"/>
    <cellStyle name="Обычный 25 4 2 4" xfId="11091"/>
    <cellStyle name="Обычный 25 4 2 4 2" xfId="14929"/>
    <cellStyle name="Обычный 25 4 2 4 2 2" xfId="24109"/>
    <cellStyle name="Обычный 25 4 2 4 2 2 2" xfId="42109"/>
    <cellStyle name="Обычный 25 4 2 4 2 3" xfId="33764"/>
    <cellStyle name="Обычный 25 4 2 4 3" xfId="20941"/>
    <cellStyle name="Обычный 25 4 2 4 3 2" xfId="39093"/>
    <cellStyle name="Обычный 25 4 2 4 4" xfId="30777"/>
    <cellStyle name="Обычный 25 4 2 5" xfId="11598"/>
    <cellStyle name="Обычный 25 4 2 5 2" xfId="21444"/>
    <cellStyle name="Обычный 25 4 2 5 2 2" xfId="39596"/>
    <cellStyle name="Обычный 25 4 2 5 3" xfId="31280"/>
    <cellStyle name="Обычный 25 4 2 6" xfId="7558"/>
    <cellStyle name="Обычный 25 4 2 6 2" xfId="18954"/>
    <cellStyle name="Обычный 25 4 2 6 2 2" xfId="37174"/>
    <cellStyle name="Обычный 25 4 2 6 3" xfId="28921"/>
    <cellStyle name="Обычный 25 4 2 7" xfId="13128"/>
    <cellStyle name="Обычный 25 4 2 7 2" xfId="22530"/>
    <cellStyle name="Обычный 25 4 2 7 2 2" xfId="40542"/>
    <cellStyle name="Обычный 25 4 2 7 3" xfId="32204"/>
    <cellStyle name="Обычный 25 4 3" xfId="8757"/>
    <cellStyle name="Обычный 25 4 3 2" xfId="10008"/>
    <cellStyle name="Обычный 25 4 3 2 2" xfId="14930"/>
    <cellStyle name="Обычный 25 4 3 2 2 2" xfId="24110"/>
    <cellStyle name="Обычный 25 4 3 2 2 2 2" xfId="42110"/>
    <cellStyle name="Обычный 25 4 3 2 2 3" xfId="33765"/>
    <cellStyle name="Обычный 25 4 3 2 3" xfId="20212"/>
    <cellStyle name="Обычный 25 4 3 2 3 2" xfId="38371"/>
    <cellStyle name="Обычный 25 4 3 2 4" xfId="30067"/>
    <cellStyle name="Обычный 25 4 3 3" xfId="13622"/>
    <cellStyle name="Обычный 25 4 3 3 2" xfId="22853"/>
    <cellStyle name="Обычный 25 4 3 3 2 2" xfId="40854"/>
    <cellStyle name="Обычный 25 4 3 3 3" xfId="32508"/>
    <cellStyle name="Обычный 25 4 3 4" xfId="19396"/>
    <cellStyle name="Обычный 25 4 3 4 2" xfId="37566"/>
    <cellStyle name="Обычный 25 4 3 5" xfId="29276"/>
    <cellStyle name="Обычный 25 4 4" xfId="9373"/>
    <cellStyle name="Обычный 25 4 4 2" xfId="14931"/>
    <cellStyle name="Обычный 25 4 4 2 2" xfId="24111"/>
    <cellStyle name="Обычный 25 4 4 2 2 2" xfId="42111"/>
    <cellStyle name="Обычный 25 4 4 2 3" xfId="33766"/>
    <cellStyle name="Обычный 25 4 4 3" xfId="19848"/>
    <cellStyle name="Обычный 25 4 4 3 2" xfId="38013"/>
    <cellStyle name="Обычный 25 4 4 4" xfId="29716"/>
    <cellStyle name="Обычный 25 4 5" xfId="10784"/>
    <cellStyle name="Обычный 25 4 5 2" xfId="14932"/>
    <cellStyle name="Обычный 25 4 5 2 2" xfId="24112"/>
    <cellStyle name="Обычный 25 4 5 2 2 2" xfId="42112"/>
    <cellStyle name="Обычный 25 4 5 2 3" xfId="33767"/>
    <cellStyle name="Обычный 25 4 5 3" xfId="20640"/>
    <cellStyle name="Обычный 25 4 5 3 2" xfId="38792"/>
    <cellStyle name="Обычный 25 4 5 4" xfId="30476"/>
    <cellStyle name="Обычный 25 4 6" xfId="11427"/>
    <cellStyle name="Обычный 25 4 6 2" xfId="21273"/>
    <cellStyle name="Обычный 25 4 6 2 2" xfId="39425"/>
    <cellStyle name="Обычный 25 4 6 3" xfId="31109"/>
    <cellStyle name="Обычный 25 4 7" xfId="12003"/>
    <cellStyle name="Обычный 25 4 7 2" xfId="21743"/>
    <cellStyle name="Обычный 25 4 7 2 2" xfId="39891"/>
    <cellStyle name="Обычный 25 4 7 3" xfId="31570"/>
    <cellStyle name="Обычный 25 4 8" xfId="7172"/>
    <cellStyle name="Обычный 25 4 8 2" xfId="18771"/>
    <cellStyle name="Обычный 25 4 8 2 2" xfId="36994"/>
    <cellStyle name="Обычный 25 4 8 3" xfId="28746"/>
    <cellStyle name="Обычный 25 4 9" xfId="12558"/>
    <cellStyle name="Обычный 25 4 9 2" xfId="21995"/>
    <cellStyle name="Обычный 25 4 9 2 2" xfId="40111"/>
    <cellStyle name="Обычный 25 4 9 3" xfId="31774"/>
    <cellStyle name="Обычный 25 5" xfId="3609"/>
    <cellStyle name="Обычный 25 5 2" xfId="9011"/>
    <cellStyle name="Обычный 25 5 2 2" xfId="14933"/>
    <cellStyle name="Обычный 25 5 2 2 2" xfId="24113"/>
    <cellStyle name="Обычный 25 5 2 2 2 2" xfId="42113"/>
    <cellStyle name="Обычный 25 5 2 2 3" xfId="33768"/>
    <cellStyle name="Обычный 25 5 2 3" xfId="19578"/>
    <cellStyle name="Обычный 25 5 2 3 2" xfId="37748"/>
    <cellStyle name="Обычный 25 5 2 4" xfId="29453"/>
    <cellStyle name="Обычный 25 5 3" xfId="10009"/>
    <cellStyle name="Обычный 25 5 3 2" xfId="14934"/>
    <cellStyle name="Обычный 25 5 3 2 2" xfId="24114"/>
    <cellStyle name="Обычный 25 5 3 2 2 2" xfId="42114"/>
    <cellStyle name="Обычный 25 5 3 2 3" xfId="33769"/>
    <cellStyle name="Обычный 25 5 3 3" xfId="20213"/>
    <cellStyle name="Обычный 25 5 3 3 2" xfId="38372"/>
    <cellStyle name="Обычный 25 5 3 4" xfId="30068"/>
    <cellStyle name="Обычный 25 5 4" xfId="11092"/>
    <cellStyle name="Обычный 25 5 4 2" xfId="14935"/>
    <cellStyle name="Обычный 25 5 4 2 2" xfId="24115"/>
    <cellStyle name="Обычный 25 5 4 2 2 2" xfId="42115"/>
    <cellStyle name="Обычный 25 5 4 2 3" xfId="33770"/>
    <cellStyle name="Обычный 25 5 4 3" xfId="20942"/>
    <cellStyle name="Обычный 25 5 4 3 2" xfId="39094"/>
    <cellStyle name="Обычный 25 5 4 4" xfId="30778"/>
    <cellStyle name="Обычный 25 5 5" xfId="11596"/>
    <cellStyle name="Обычный 25 5 5 2" xfId="21442"/>
    <cellStyle name="Обычный 25 5 5 2 2" xfId="39594"/>
    <cellStyle name="Обычный 25 5 5 3" xfId="31278"/>
    <cellStyle name="Обычный 25 5 6" xfId="7556"/>
    <cellStyle name="Обычный 25 5 6 2" xfId="18952"/>
    <cellStyle name="Обычный 25 5 6 2 2" xfId="37172"/>
    <cellStyle name="Обычный 25 5 6 3" xfId="28919"/>
    <cellStyle name="Обычный 25 6" xfId="6103"/>
    <cellStyle name="Обычный 25 6 2" xfId="10010"/>
    <cellStyle name="Обычный 25 6 2 2" xfId="14936"/>
    <cellStyle name="Обычный 25 6 2 2 2" xfId="24116"/>
    <cellStyle name="Обычный 25 6 2 2 2 2" xfId="42116"/>
    <cellStyle name="Обычный 25 6 2 2 3" xfId="33771"/>
    <cellStyle name="Обычный 25 6 2 3" xfId="20214"/>
    <cellStyle name="Обычный 25 6 2 3 2" xfId="38373"/>
    <cellStyle name="Обычный 25 6 2 4" xfId="30069"/>
    <cellStyle name="Обычный 25 6 3" xfId="8320"/>
    <cellStyle name="Обычный 25 6 3 2" xfId="19195"/>
    <cellStyle name="Обычный 25 6 3 2 2" xfId="37374"/>
    <cellStyle name="Обычный 25 6 3 3" xfId="29087"/>
    <cellStyle name="Обычный 25 6 4" xfId="13350"/>
    <cellStyle name="Обычный 25 6 5" xfId="16346"/>
    <cellStyle name="Обычный 25 6 5 2" xfId="25230"/>
    <cellStyle name="Обычный 25 6 5 2 2" xfId="43219"/>
    <cellStyle name="Обычный 25 6 5 3" xfId="34891"/>
    <cellStyle name="Обычный 25 6 6" xfId="18053"/>
    <cellStyle name="Обычный 25 6 6 2" xfId="36363"/>
    <cellStyle name="Обычный 25 6 7" xfId="26658"/>
    <cellStyle name="Обычный 25 6 7 2" xfId="44573"/>
    <cellStyle name="Обычный 25 6 8" xfId="28146"/>
    <cellStyle name="Обычный 25 6 9" xfId="45572"/>
    <cellStyle name="Обычный 25 7" xfId="9371"/>
    <cellStyle name="Обычный 25 7 2" xfId="13351"/>
    <cellStyle name="Обычный 25 7 3" xfId="19846"/>
    <cellStyle name="Обычный 25 7 3 2" xfId="38011"/>
    <cellStyle name="Обычный 25 7 4" xfId="29714"/>
    <cellStyle name="Обычный 25 8" xfId="10782"/>
    <cellStyle name="Обычный 25 8 2" xfId="13620"/>
    <cellStyle name="Обычный 25 8 2 2" xfId="22851"/>
    <cellStyle name="Обычный 25 8 2 2 2" xfId="40852"/>
    <cellStyle name="Обычный 25 8 2 3" xfId="32506"/>
    <cellStyle name="Обычный 25 8 3" xfId="20638"/>
    <cellStyle name="Обычный 25 8 3 2" xfId="38790"/>
    <cellStyle name="Обычный 25 8 4" xfId="30474"/>
    <cellStyle name="Обычный 25 9" xfId="11252"/>
    <cellStyle name="Обычный 25 9 2" xfId="21098"/>
    <cellStyle name="Обычный 25 9 2 2" xfId="39250"/>
    <cellStyle name="Обычный 25 9 3" xfId="30934"/>
    <cellStyle name="Обычный 25_(DELOITTE) январь 2011" xfId="5363"/>
    <cellStyle name="Обычный 26" xfId="3610"/>
    <cellStyle name="Обычный 26 10" xfId="11765"/>
    <cellStyle name="Обычный 26 11" xfId="6657"/>
    <cellStyle name="Обычный 26 11 2" xfId="18514"/>
    <cellStyle name="Обычный 26 11 2 2" xfId="36791"/>
    <cellStyle name="Обычный 26 11 3" xfId="28570"/>
    <cellStyle name="Обычный 26 12" xfId="12559"/>
    <cellStyle name="Обычный 26 12 2" xfId="21996"/>
    <cellStyle name="Обычный 26 12 2 2" xfId="40112"/>
    <cellStyle name="Обычный 26 12 3" xfId="31775"/>
    <cellStyle name="Обычный 26 2" xfId="3611"/>
    <cellStyle name="Обычный 26 2 10" xfId="12560"/>
    <cellStyle name="Обычный 26 2 10 2" xfId="21997"/>
    <cellStyle name="Обычный 26 2 10 2 2" xfId="40113"/>
    <cellStyle name="Обычный 26 2 10 3" xfId="31776"/>
    <cellStyle name="Обычный 26 2 2" xfId="3612"/>
    <cellStyle name="Обычный 26 2 2 2" xfId="6104"/>
    <cellStyle name="Обычный 26 2 2 2 2" xfId="10011"/>
    <cellStyle name="Обычный 26 2 2 2 3" xfId="16618"/>
    <cellStyle name="Обычный 26 2 2 2 3 2" xfId="25406"/>
    <cellStyle name="Обычный 26 2 2 2 3 2 2" xfId="43370"/>
    <cellStyle name="Обычный 26 2 2 2 3 3" xfId="35062"/>
    <cellStyle name="Обычный 26 2 2 2 4" xfId="18054"/>
    <cellStyle name="Обычный 26 2 2 2 4 2" xfId="36364"/>
    <cellStyle name="Обычный 26 2 2 2 5" xfId="26829"/>
    <cellStyle name="Обычный 26 2 2 2 5 2" xfId="44744"/>
    <cellStyle name="Обычный 26 2 2 2 6" xfId="28147"/>
    <cellStyle name="Обычный 26 2 2 2 7" xfId="45791"/>
    <cellStyle name="Обычный 26 2 2 3" xfId="7028"/>
    <cellStyle name="Обычный 26 2 2 4" xfId="15996"/>
    <cellStyle name="Обычный 26 2 2 4 2" xfId="24972"/>
    <cellStyle name="Обычный 26 2 2 4 2 2" xfId="42969"/>
    <cellStyle name="Обычный 26 2 2 4 3" xfId="34617"/>
    <cellStyle name="Обычный 26 2 2 5" xfId="17333"/>
    <cellStyle name="Обычный 26 2 2 5 2" xfId="35688"/>
    <cellStyle name="Обычный 26 2 2 6" xfId="26278"/>
    <cellStyle name="Обычный 26 2 2 6 2" xfId="44209"/>
    <cellStyle name="Обычный 26 2 2 7" xfId="27541"/>
    <cellStyle name="Обычный 26 2 2 8" xfId="45296"/>
    <cellStyle name="Обычный 26 2 3" xfId="3613"/>
    <cellStyle name="Обычный 26 2 3 10" xfId="26279"/>
    <cellStyle name="Обычный 26 2 3 10 2" xfId="44210"/>
    <cellStyle name="Обычный 26 2 3 11" xfId="27542"/>
    <cellStyle name="Обычный 26 2 3 12" xfId="45297"/>
    <cellStyle name="Обычный 26 2 3 2" xfId="6105"/>
    <cellStyle name="Обычный 26 2 3 2 2" xfId="9015"/>
    <cellStyle name="Обычный 26 2 3 2 2 2" xfId="19582"/>
    <cellStyle name="Обычный 26 2 3 2 2 2 2" xfId="37752"/>
    <cellStyle name="Обычный 26 2 3 2 2 3" xfId="29457"/>
    <cellStyle name="Обычный 26 2 3 2 3" xfId="13921"/>
    <cellStyle name="Обычный 26 2 3 2 3 2" xfId="23141"/>
    <cellStyle name="Обычный 26 2 3 2 3 2 2" xfId="41141"/>
    <cellStyle name="Обычный 26 2 3 2 3 3" xfId="32798"/>
    <cellStyle name="Обычный 26 2 3 2 4" xfId="16619"/>
    <cellStyle name="Обычный 26 2 3 2 4 2" xfId="25407"/>
    <cellStyle name="Обычный 26 2 3 2 4 2 2" xfId="43371"/>
    <cellStyle name="Обычный 26 2 3 2 4 3" xfId="35063"/>
    <cellStyle name="Обычный 26 2 3 2 5" xfId="18055"/>
    <cellStyle name="Обычный 26 2 3 2 5 2" xfId="36365"/>
    <cellStyle name="Обычный 26 2 3 2 6" xfId="26830"/>
    <cellStyle name="Обычный 26 2 3 2 6 2" xfId="44745"/>
    <cellStyle name="Обычный 26 2 3 2 7" xfId="28148"/>
    <cellStyle name="Обычный 26 2 3 2 8" xfId="45792"/>
    <cellStyle name="Обычный 26 2 3 3" xfId="10012"/>
    <cellStyle name="Обычный 26 2 3 3 2" xfId="14937"/>
    <cellStyle name="Обычный 26 2 3 3 2 2" xfId="24117"/>
    <cellStyle name="Обычный 26 2 3 3 2 2 2" xfId="42117"/>
    <cellStyle name="Обычный 26 2 3 3 2 3" xfId="33772"/>
    <cellStyle name="Обычный 26 2 3 3 3" xfId="20215"/>
    <cellStyle name="Обычный 26 2 3 3 3 2" xfId="38374"/>
    <cellStyle name="Обычный 26 2 3 3 4" xfId="30070"/>
    <cellStyle name="Обычный 26 2 3 4" xfId="11093"/>
    <cellStyle name="Обычный 26 2 3 4 2" xfId="14938"/>
    <cellStyle name="Обычный 26 2 3 4 2 2" xfId="24118"/>
    <cellStyle name="Обычный 26 2 3 4 2 2 2" xfId="42118"/>
    <cellStyle name="Обычный 26 2 3 4 2 3" xfId="33773"/>
    <cellStyle name="Обычный 26 2 3 4 3" xfId="20943"/>
    <cellStyle name="Обычный 26 2 3 4 3 2" xfId="39095"/>
    <cellStyle name="Обычный 26 2 3 4 4" xfId="30779"/>
    <cellStyle name="Обычный 26 2 3 5" xfId="11600"/>
    <cellStyle name="Обычный 26 2 3 5 2" xfId="21446"/>
    <cellStyle name="Обычный 26 2 3 5 2 2" xfId="39598"/>
    <cellStyle name="Обычный 26 2 3 5 3" xfId="31282"/>
    <cellStyle name="Обычный 26 2 3 6" xfId="7560"/>
    <cellStyle name="Обычный 26 2 3 6 2" xfId="18956"/>
    <cellStyle name="Обычный 26 2 3 6 2 2" xfId="37176"/>
    <cellStyle name="Обычный 26 2 3 6 3" xfId="28923"/>
    <cellStyle name="Обычный 26 2 3 7" xfId="12944"/>
    <cellStyle name="Обычный 26 2 3 7 2" xfId="22366"/>
    <cellStyle name="Обычный 26 2 3 7 2 2" xfId="40401"/>
    <cellStyle name="Обычный 26 2 3 7 3" xfId="32063"/>
    <cellStyle name="Обычный 26 2 3 8" xfId="15997"/>
    <cellStyle name="Обычный 26 2 3 8 2" xfId="24973"/>
    <cellStyle name="Обычный 26 2 3 8 2 2" xfId="42970"/>
    <cellStyle name="Обычный 26 2 3 8 3" xfId="34618"/>
    <cellStyle name="Обычный 26 2 3 9" xfId="17334"/>
    <cellStyle name="Обычный 26 2 3 9 2" xfId="35689"/>
    <cellStyle name="Обычный 26 2 4" xfId="3614"/>
    <cellStyle name="Обычный 26 2 4 2" xfId="6106"/>
    <cellStyle name="Обычный 26 2 4 2 2" xfId="10013"/>
    <cellStyle name="Обычный 26 2 4 2 2 2" xfId="20216"/>
    <cellStyle name="Обычный 26 2 4 2 2 2 2" xfId="38375"/>
    <cellStyle name="Обычный 26 2 4 2 2 3" xfId="30071"/>
    <cellStyle name="Обычный 26 2 4 2 3" xfId="13922"/>
    <cellStyle name="Обычный 26 2 4 2 3 2" xfId="23142"/>
    <cellStyle name="Обычный 26 2 4 2 3 2 2" xfId="41142"/>
    <cellStyle name="Обычный 26 2 4 2 3 3" xfId="32799"/>
    <cellStyle name="Обычный 26 2 4 2 4" xfId="16620"/>
    <cellStyle name="Обычный 26 2 4 2 4 2" xfId="25408"/>
    <cellStyle name="Обычный 26 2 4 2 4 2 2" xfId="43372"/>
    <cellStyle name="Обычный 26 2 4 2 4 3" xfId="35064"/>
    <cellStyle name="Обычный 26 2 4 2 5" xfId="18056"/>
    <cellStyle name="Обычный 26 2 4 2 5 2" xfId="36366"/>
    <cellStyle name="Обычный 26 2 4 2 6" xfId="26831"/>
    <cellStyle name="Обычный 26 2 4 2 6 2" xfId="44746"/>
    <cellStyle name="Обычный 26 2 4 2 7" xfId="28149"/>
    <cellStyle name="Обычный 26 2 4 2 8" xfId="45793"/>
    <cellStyle name="Обычный 26 2 4 3" xfId="8513"/>
    <cellStyle name="Обычный 26 2 4 3 2" xfId="19269"/>
    <cellStyle name="Обычный 26 2 4 3 2 2" xfId="37443"/>
    <cellStyle name="Обычный 26 2 4 3 3" xfId="29154"/>
    <cellStyle name="Обычный 26 2 4 4" xfId="12945"/>
    <cellStyle name="Обычный 26 2 4 4 2" xfId="22367"/>
    <cellStyle name="Обычный 26 2 4 4 2 2" xfId="40402"/>
    <cellStyle name="Обычный 26 2 4 4 3" xfId="32064"/>
    <cellStyle name="Обычный 26 2 4 5" xfId="15998"/>
    <cellStyle name="Обычный 26 2 4 5 2" xfId="24974"/>
    <cellStyle name="Обычный 26 2 4 5 2 2" xfId="42971"/>
    <cellStyle name="Обычный 26 2 4 5 3" xfId="34619"/>
    <cellStyle name="Обычный 26 2 4 6" xfId="17335"/>
    <cellStyle name="Обычный 26 2 4 6 2" xfId="35690"/>
    <cellStyle name="Обычный 26 2 4 7" xfId="26280"/>
    <cellStyle name="Обычный 26 2 4 7 2" xfId="44211"/>
    <cellStyle name="Обычный 26 2 4 8" xfId="27543"/>
    <cellStyle name="Обычный 26 2 4 9" xfId="45298"/>
    <cellStyle name="Обычный 26 2 5" xfId="9375"/>
    <cellStyle name="Обычный 26 2 5 2" xfId="13624"/>
    <cellStyle name="Обычный 26 2 5 2 2" xfId="22855"/>
    <cellStyle name="Обычный 26 2 5 2 2 2" xfId="40856"/>
    <cellStyle name="Обычный 26 2 5 2 3" xfId="32510"/>
    <cellStyle name="Обычный 26 2 5 3" xfId="19850"/>
    <cellStyle name="Обычный 26 2 5 3 2" xfId="38015"/>
    <cellStyle name="Обычный 26 2 5 4" xfId="29718"/>
    <cellStyle name="Обычный 26 2 6" xfId="10786"/>
    <cellStyle name="Обычный 26 2 6 2" xfId="14939"/>
    <cellStyle name="Обычный 26 2 6 2 2" xfId="24119"/>
    <cellStyle name="Обычный 26 2 6 2 2 2" xfId="42119"/>
    <cellStyle name="Обычный 26 2 6 2 3" xfId="33774"/>
    <cellStyle name="Обычный 26 2 6 3" xfId="20642"/>
    <cellStyle name="Обычный 26 2 6 3 2" xfId="38794"/>
    <cellStyle name="Обычный 26 2 6 4" xfId="30478"/>
    <cellStyle name="Обычный 26 2 7" xfId="11315"/>
    <cellStyle name="Обычный 26 2 7 2" xfId="21161"/>
    <cellStyle name="Обычный 26 2 7 2 2" xfId="39313"/>
    <cellStyle name="Обычный 26 2 7 3" xfId="30997"/>
    <cellStyle name="Обычный 26 2 8" xfId="11877"/>
    <cellStyle name="Обычный 26 2 8 2" xfId="21629"/>
    <cellStyle name="Обычный 26 2 8 2 2" xfId="39778"/>
    <cellStyle name="Обычный 26 2 8 3" xfId="31457"/>
    <cellStyle name="Обычный 26 2 9" xfId="6812"/>
    <cellStyle name="Обычный 26 2 9 2" xfId="18604"/>
    <cellStyle name="Обычный 26 2 9 2 2" xfId="36865"/>
    <cellStyle name="Обычный 26 2 9 3" xfId="28634"/>
    <cellStyle name="Обычный 26 3" xfId="3615"/>
    <cellStyle name="Обычный 26 3 2" xfId="10014"/>
    <cellStyle name="Обычный 26 3 3" xfId="7027"/>
    <cellStyle name="Обычный 26 4" xfId="3616"/>
    <cellStyle name="Обычный 26 4 2" xfId="7561"/>
    <cellStyle name="Обычный 26 4 2 2" xfId="9016"/>
    <cellStyle name="Обычный 26 4 2 2 2" xfId="14093"/>
    <cellStyle name="Обычный 26 4 2 2 2 2" xfId="23282"/>
    <cellStyle name="Обычный 26 4 2 2 2 2 2" xfId="41282"/>
    <cellStyle name="Обычный 26 4 2 2 2 3" xfId="32938"/>
    <cellStyle name="Обычный 26 4 2 2 3" xfId="19583"/>
    <cellStyle name="Обычный 26 4 2 2 3 2" xfId="37753"/>
    <cellStyle name="Обычный 26 4 2 2 4" xfId="29458"/>
    <cellStyle name="Обычный 26 4 2 3" xfId="10015"/>
    <cellStyle name="Обычный 26 4 2 3 2" xfId="14940"/>
    <cellStyle name="Обычный 26 4 2 3 2 2" xfId="24120"/>
    <cellStyle name="Обычный 26 4 2 3 2 2 2" xfId="42120"/>
    <cellStyle name="Обычный 26 4 2 3 2 3" xfId="33775"/>
    <cellStyle name="Обычный 26 4 2 3 3" xfId="20217"/>
    <cellStyle name="Обычный 26 4 2 3 3 2" xfId="38376"/>
    <cellStyle name="Обычный 26 4 2 3 4" xfId="30072"/>
    <cellStyle name="Обычный 26 4 2 4" xfId="11094"/>
    <cellStyle name="Обычный 26 4 2 4 2" xfId="14941"/>
    <cellStyle name="Обычный 26 4 2 4 2 2" xfId="24121"/>
    <cellStyle name="Обычный 26 4 2 4 2 2 2" xfId="42121"/>
    <cellStyle name="Обычный 26 4 2 4 2 3" xfId="33776"/>
    <cellStyle name="Обычный 26 4 2 4 3" xfId="20944"/>
    <cellStyle name="Обычный 26 4 2 4 3 2" xfId="39096"/>
    <cellStyle name="Обычный 26 4 2 4 4" xfId="30780"/>
    <cellStyle name="Обычный 26 4 2 5" xfId="11601"/>
    <cellStyle name="Обычный 26 4 2 5 2" xfId="21447"/>
    <cellStyle name="Обычный 26 4 2 5 2 2" xfId="39599"/>
    <cellStyle name="Обычный 26 4 2 5 3" xfId="31283"/>
    <cellStyle name="Обычный 26 4 2 6" xfId="13129"/>
    <cellStyle name="Обычный 26 4 2 6 2" xfId="22531"/>
    <cellStyle name="Обычный 26 4 2 6 2 2" xfId="40543"/>
    <cellStyle name="Обычный 26 4 2 6 3" xfId="32205"/>
    <cellStyle name="Обычный 26 4 2 7" xfId="18957"/>
    <cellStyle name="Обычный 26 4 2 7 2" xfId="37177"/>
    <cellStyle name="Обычный 26 4 2 8" xfId="28924"/>
    <cellStyle name="Обычный 26 4 3" xfId="8756"/>
    <cellStyle name="Обычный 26 4 3 2" xfId="10016"/>
    <cellStyle name="Обычный 26 4 3 2 2" xfId="14942"/>
    <cellStyle name="Обычный 26 4 3 2 2 2" xfId="24122"/>
    <cellStyle name="Обычный 26 4 3 2 2 2 2" xfId="42122"/>
    <cellStyle name="Обычный 26 4 3 2 2 3" xfId="33777"/>
    <cellStyle name="Обычный 26 4 3 2 3" xfId="20218"/>
    <cellStyle name="Обычный 26 4 3 2 3 2" xfId="38377"/>
    <cellStyle name="Обычный 26 4 3 2 4" xfId="30073"/>
    <cellStyle name="Обычный 26 4 3 3" xfId="13625"/>
    <cellStyle name="Обычный 26 4 3 3 2" xfId="22856"/>
    <cellStyle name="Обычный 26 4 3 3 2 2" xfId="40857"/>
    <cellStyle name="Обычный 26 4 3 3 3" xfId="32511"/>
    <cellStyle name="Обычный 26 4 3 4" xfId="19395"/>
    <cellStyle name="Обычный 26 4 3 4 2" xfId="37565"/>
    <cellStyle name="Обычный 26 4 3 5" xfId="29275"/>
    <cellStyle name="Обычный 26 4 4" xfId="9376"/>
    <cellStyle name="Обычный 26 4 4 2" xfId="14943"/>
    <cellStyle name="Обычный 26 4 4 2 2" xfId="24123"/>
    <cellStyle name="Обычный 26 4 4 2 2 2" xfId="42123"/>
    <cellStyle name="Обычный 26 4 4 2 3" xfId="33778"/>
    <cellStyle name="Обычный 26 4 4 3" xfId="19851"/>
    <cellStyle name="Обычный 26 4 4 3 2" xfId="38016"/>
    <cellStyle name="Обычный 26 4 4 4" xfId="29719"/>
    <cellStyle name="Обычный 26 4 5" xfId="10787"/>
    <cellStyle name="Обычный 26 4 5 2" xfId="14944"/>
    <cellStyle name="Обычный 26 4 5 2 2" xfId="24124"/>
    <cellStyle name="Обычный 26 4 5 2 2 2" xfId="42124"/>
    <cellStyle name="Обычный 26 4 5 2 3" xfId="33779"/>
    <cellStyle name="Обычный 26 4 5 3" xfId="20643"/>
    <cellStyle name="Обычный 26 4 5 3 2" xfId="38795"/>
    <cellStyle name="Обычный 26 4 5 4" xfId="30479"/>
    <cellStyle name="Обычный 26 4 6" xfId="11426"/>
    <cellStyle name="Обычный 26 4 6 2" xfId="21272"/>
    <cellStyle name="Обычный 26 4 6 2 2" xfId="39424"/>
    <cellStyle name="Обычный 26 4 6 3" xfId="31108"/>
    <cellStyle name="Обычный 26 4 7" xfId="12004"/>
    <cellStyle name="Обычный 26 4 7 2" xfId="21744"/>
    <cellStyle name="Обычный 26 4 7 2 2" xfId="39892"/>
    <cellStyle name="Обычный 26 4 7 3" xfId="31571"/>
    <cellStyle name="Обычный 26 4 8" xfId="7171"/>
    <cellStyle name="Обычный 26 4 8 2" xfId="18770"/>
    <cellStyle name="Обычный 26 4 8 2 2" xfId="36993"/>
    <cellStyle name="Обычный 26 4 8 3" xfId="28745"/>
    <cellStyle name="Обычный 26 4 9" xfId="12561"/>
    <cellStyle name="Обычный 26 4 9 2" xfId="21998"/>
    <cellStyle name="Обычный 26 4 9 2 2" xfId="40114"/>
    <cellStyle name="Обычный 26 4 9 3" xfId="31777"/>
    <cellStyle name="Обычный 26 5" xfId="3617"/>
    <cellStyle name="Обычный 26 5 2" xfId="9014"/>
    <cellStyle name="Обычный 26 5 2 2" xfId="14945"/>
    <cellStyle name="Обычный 26 5 2 2 2" xfId="24125"/>
    <cellStyle name="Обычный 26 5 2 2 2 2" xfId="42125"/>
    <cellStyle name="Обычный 26 5 2 2 3" xfId="33780"/>
    <cellStyle name="Обычный 26 5 2 3" xfId="19581"/>
    <cellStyle name="Обычный 26 5 2 3 2" xfId="37751"/>
    <cellStyle name="Обычный 26 5 2 4" xfId="29456"/>
    <cellStyle name="Обычный 26 5 3" xfId="10017"/>
    <cellStyle name="Обычный 26 5 3 2" xfId="14946"/>
    <cellStyle name="Обычный 26 5 3 2 2" xfId="24126"/>
    <cellStyle name="Обычный 26 5 3 2 2 2" xfId="42126"/>
    <cellStyle name="Обычный 26 5 3 2 3" xfId="33781"/>
    <cellStyle name="Обычный 26 5 3 3" xfId="20219"/>
    <cellStyle name="Обычный 26 5 3 3 2" xfId="38378"/>
    <cellStyle name="Обычный 26 5 3 4" xfId="30074"/>
    <cellStyle name="Обычный 26 5 4" xfId="11095"/>
    <cellStyle name="Обычный 26 5 4 2" xfId="14947"/>
    <cellStyle name="Обычный 26 5 4 2 2" xfId="24127"/>
    <cellStyle name="Обычный 26 5 4 2 2 2" xfId="42127"/>
    <cellStyle name="Обычный 26 5 4 2 3" xfId="33782"/>
    <cellStyle name="Обычный 26 5 4 3" xfId="20945"/>
    <cellStyle name="Обычный 26 5 4 3 2" xfId="39097"/>
    <cellStyle name="Обычный 26 5 4 4" xfId="30781"/>
    <cellStyle name="Обычный 26 5 5" xfId="11599"/>
    <cellStyle name="Обычный 26 5 5 2" xfId="21445"/>
    <cellStyle name="Обычный 26 5 5 2 2" xfId="39597"/>
    <cellStyle name="Обычный 26 5 5 3" xfId="31281"/>
    <cellStyle name="Обычный 26 5 6" xfId="7559"/>
    <cellStyle name="Обычный 26 5 6 2" xfId="18955"/>
    <cellStyle name="Обычный 26 5 6 2 2" xfId="37175"/>
    <cellStyle name="Обычный 26 5 6 3" xfId="28922"/>
    <cellStyle name="Обычный 26 6" xfId="8321"/>
    <cellStyle name="Обычный 26 6 2" xfId="10018"/>
    <cellStyle name="Обычный 26 6 2 2" xfId="14948"/>
    <cellStyle name="Обычный 26 6 2 2 2" xfId="24128"/>
    <cellStyle name="Обычный 26 6 2 2 2 2" xfId="42128"/>
    <cellStyle name="Обычный 26 6 2 2 3" xfId="33783"/>
    <cellStyle name="Обычный 26 6 2 3" xfId="20220"/>
    <cellStyle name="Обычный 26 6 2 3 2" xfId="38379"/>
    <cellStyle name="Обычный 26 6 2 4" xfId="30075"/>
    <cellStyle name="Обычный 26 6 3" xfId="13352"/>
    <cellStyle name="Обычный 26 6 4" xfId="19196"/>
    <cellStyle name="Обычный 26 6 4 2" xfId="37375"/>
    <cellStyle name="Обычный 26 6 5" xfId="29088"/>
    <cellStyle name="Обычный 26 7" xfId="9374"/>
    <cellStyle name="Обычный 26 7 2" xfId="13353"/>
    <cellStyle name="Обычный 26 7 3" xfId="19849"/>
    <cellStyle name="Обычный 26 7 3 2" xfId="38014"/>
    <cellStyle name="Обычный 26 7 4" xfId="29717"/>
    <cellStyle name="Обычный 26 8" xfId="10785"/>
    <cellStyle name="Обычный 26 8 2" xfId="13623"/>
    <cellStyle name="Обычный 26 8 2 2" xfId="22854"/>
    <cellStyle name="Обычный 26 8 2 2 2" xfId="40855"/>
    <cellStyle name="Обычный 26 8 2 3" xfId="32509"/>
    <cellStyle name="Обычный 26 8 3" xfId="20641"/>
    <cellStyle name="Обычный 26 8 3 2" xfId="38793"/>
    <cellStyle name="Обычный 26 8 4" xfId="30477"/>
    <cellStyle name="Обычный 26 9" xfId="11253"/>
    <cellStyle name="Обычный 26 9 2" xfId="21099"/>
    <cellStyle name="Обычный 26 9 2 2" xfId="39251"/>
    <cellStyle name="Обычный 26 9 3" xfId="30935"/>
    <cellStyle name="Обычный 26_Data_Resourses &amp; Reserves_Audit12_mod2011_f0112" xfId="3618"/>
    <cellStyle name="Обычный 27" xfId="3619"/>
    <cellStyle name="Обычный 27 10" xfId="11766"/>
    <cellStyle name="Обычный 27 11" xfId="6658"/>
    <cellStyle name="Обычный 27 11 2" xfId="18515"/>
    <cellStyle name="Обычный 27 11 2 2" xfId="36792"/>
    <cellStyle name="Обычный 27 11 3" xfId="28571"/>
    <cellStyle name="Обычный 27 12" xfId="12562"/>
    <cellStyle name="Обычный 27 12 2" xfId="21999"/>
    <cellStyle name="Обычный 27 12 2 2" xfId="40115"/>
    <cellStyle name="Обычный 27 12 3" xfId="31778"/>
    <cellStyle name="Обычный 27 2" xfId="3620"/>
    <cellStyle name="Обычный 27 2 10" xfId="12563"/>
    <cellStyle name="Обычный 27 2 10 2" xfId="22000"/>
    <cellStyle name="Обычный 27 2 10 2 2" xfId="40116"/>
    <cellStyle name="Обычный 27 2 10 3" xfId="31779"/>
    <cellStyle name="Обычный 27 2 2" xfId="3621"/>
    <cellStyle name="Обычный 27 2 2 2" xfId="10019"/>
    <cellStyle name="Обычный 27 2 3" xfId="7563"/>
    <cellStyle name="Обычный 27 2 3 2" xfId="9018"/>
    <cellStyle name="Обычный 27 2 3 2 2" xfId="14094"/>
    <cellStyle name="Обычный 27 2 3 2 2 2" xfId="23283"/>
    <cellStyle name="Обычный 27 2 3 2 2 2 2" xfId="41283"/>
    <cellStyle name="Обычный 27 2 3 2 2 3" xfId="32939"/>
    <cellStyle name="Обычный 27 2 3 2 3" xfId="19585"/>
    <cellStyle name="Обычный 27 2 3 2 3 2" xfId="37755"/>
    <cellStyle name="Обычный 27 2 3 2 4" xfId="29460"/>
    <cellStyle name="Обычный 27 2 3 3" xfId="10020"/>
    <cellStyle name="Обычный 27 2 3 3 2" xfId="14949"/>
    <cellStyle name="Обычный 27 2 3 3 2 2" xfId="24129"/>
    <cellStyle name="Обычный 27 2 3 3 2 2 2" xfId="42129"/>
    <cellStyle name="Обычный 27 2 3 3 2 3" xfId="33784"/>
    <cellStyle name="Обычный 27 2 3 3 3" xfId="20221"/>
    <cellStyle name="Обычный 27 2 3 3 3 2" xfId="38380"/>
    <cellStyle name="Обычный 27 2 3 3 4" xfId="30076"/>
    <cellStyle name="Обычный 27 2 3 4" xfId="11096"/>
    <cellStyle name="Обычный 27 2 3 4 2" xfId="14950"/>
    <cellStyle name="Обычный 27 2 3 4 2 2" xfId="24130"/>
    <cellStyle name="Обычный 27 2 3 4 2 2 2" xfId="42130"/>
    <cellStyle name="Обычный 27 2 3 4 2 3" xfId="33785"/>
    <cellStyle name="Обычный 27 2 3 4 3" xfId="20946"/>
    <cellStyle name="Обычный 27 2 3 4 3 2" xfId="39098"/>
    <cellStyle name="Обычный 27 2 3 4 4" xfId="30782"/>
    <cellStyle name="Обычный 27 2 3 5" xfId="11603"/>
    <cellStyle name="Обычный 27 2 3 5 2" xfId="21449"/>
    <cellStyle name="Обычный 27 2 3 5 2 2" xfId="39601"/>
    <cellStyle name="Обычный 27 2 3 5 3" xfId="31285"/>
    <cellStyle name="Обычный 27 2 3 6" xfId="13130"/>
    <cellStyle name="Обычный 27 2 3 6 2" xfId="22532"/>
    <cellStyle name="Обычный 27 2 3 6 2 2" xfId="40544"/>
    <cellStyle name="Обычный 27 2 3 6 3" xfId="32206"/>
    <cellStyle name="Обычный 27 2 3 7" xfId="18959"/>
    <cellStyle name="Обычный 27 2 3 7 2" xfId="37179"/>
    <cellStyle name="Обычный 27 2 3 8" xfId="28926"/>
    <cellStyle name="Обычный 27 2 4" xfId="8514"/>
    <cellStyle name="Обычный 27 2 4 2" xfId="10021"/>
    <cellStyle name="Обычный 27 2 4 2 2" xfId="14951"/>
    <cellStyle name="Обычный 27 2 4 2 2 2" xfId="24131"/>
    <cellStyle name="Обычный 27 2 4 2 2 2 2" xfId="42131"/>
    <cellStyle name="Обычный 27 2 4 2 2 3" xfId="33786"/>
    <cellStyle name="Обычный 27 2 4 2 3" xfId="20222"/>
    <cellStyle name="Обычный 27 2 4 2 3 2" xfId="38381"/>
    <cellStyle name="Обычный 27 2 4 2 4" xfId="30077"/>
    <cellStyle name="Обычный 27 2 4 3" xfId="13627"/>
    <cellStyle name="Обычный 27 2 4 3 2" xfId="22858"/>
    <cellStyle name="Обычный 27 2 4 3 2 2" xfId="40859"/>
    <cellStyle name="Обычный 27 2 4 3 3" xfId="32513"/>
    <cellStyle name="Обычный 27 2 4 4" xfId="19270"/>
    <cellStyle name="Обычный 27 2 4 4 2" xfId="37444"/>
    <cellStyle name="Обычный 27 2 4 5" xfId="29155"/>
    <cellStyle name="Обычный 27 2 5" xfId="9378"/>
    <cellStyle name="Обычный 27 2 5 2" xfId="14952"/>
    <cellStyle name="Обычный 27 2 5 2 2" xfId="24132"/>
    <cellStyle name="Обычный 27 2 5 2 2 2" xfId="42132"/>
    <cellStyle name="Обычный 27 2 5 2 3" xfId="33787"/>
    <cellStyle name="Обычный 27 2 5 3" xfId="19853"/>
    <cellStyle name="Обычный 27 2 5 3 2" xfId="38018"/>
    <cellStyle name="Обычный 27 2 5 4" xfId="29721"/>
    <cellStyle name="Обычный 27 2 6" xfId="10789"/>
    <cellStyle name="Обычный 27 2 6 2" xfId="14953"/>
    <cellStyle name="Обычный 27 2 6 2 2" xfId="24133"/>
    <cellStyle name="Обычный 27 2 6 2 2 2" xfId="42133"/>
    <cellStyle name="Обычный 27 2 6 2 3" xfId="33788"/>
    <cellStyle name="Обычный 27 2 6 3" xfId="20645"/>
    <cellStyle name="Обычный 27 2 6 3 2" xfId="38797"/>
    <cellStyle name="Обычный 27 2 6 4" xfId="30481"/>
    <cellStyle name="Обычный 27 2 7" xfId="11316"/>
    <cellStyle name="Обычный 27 2 7 2" xfId="21162"/>
    <cellStyle name="Обычный 27 2 7 2 2" xfId="39314"/>
    <cellStyle name="Обычный 27 2 7 3" xfId="30998"/>
    <cellStyle name="Обычный 27 2 8" xfId="11878"/>
    <cellStyle name="Обычный 27 2 8 2" xfId="21630"/>
    <cellStyle name="Обычный 27 2 8 2 2" xfId="39779"/>
    <cellStyle name="Обычный 27 2 8 3" xfId="31458"/>
    <cellStyle name="Обычный 27 2 9" xfId="6813"/>
    <cellStyle name="Обычный 27 2 9 2" xfId="18605"/>
    <cellStyle name="Обычный 27 2 9 2 2" xfId="36866"/>
    <cellStyle name="Обычный 27 2 9 3" xfId="28635"/>
    <cellStyle name="Обычный 27 3" xfId="3622"/>
    <cellStyle name="Обычный 27 3 2" xfId="6107"/>
    <cellStyle name="Обычный 27 3 2 2" xfId="10022"/>
    <cellStyle name="Обычный 27 3 2 3" xfId="16621"/>
    <cellStyle name="Обычный 27 3 2 3 2" xfId="25409"/>
    <cellStyle name="Обычный 27 3 2 3 2 2" xfId="43373"/>
    <cellStyle name="Обычный 27 3 2 3 3" xfId="35065"/>
    <cellStyle name="Обычный 27 3 2 4" xfId="18057"/>
    <cellStyle name="Обычный 27 3 2 4 2" xfId="36367"/>
    <cellStyle name="Обычный 27 3 2 5" xfId="26832"/>
    <cellStyle name="Обычный 27 3 2 5 2" xfId="44747"/>
    <cellStyle name="Обычный 27 3 2 6" xfId="28150"/>
    <cellStyle name="Обычный 27 3 2 7" xfId="45794"/>
    <cellStyle name="Обычный 27 3 3" xfId="7029"/>
    <cellStyle name="Обычный 27 3 4" xfId="15999"/>
    <cellStyle name="Обычный 27 3 4 2" xfId="24975"/>
    <cellStyle name="Обычный 27 3 4 2 2" xfId="42972"/>
    <cellStyle name="Обычный 27 3 4 3" xfId="34620"/>
    <cellStyle name="Обычный 27 3 5" xfId="17336"/>
    <cellStyle name="Обычный 27 3 5 2" xfId="35691"/>
    <cellStyle name="Обычный 27 3 6" xfId="26281"/>
    <cellStyle name="Обычный 27 3 6 2" xfId="44212"/>
    <cellStyle name="Обычный 27 3 7" xfId="27544"/>
    <cellStyle name="Обычный 27 3 8" xfId="45299"/>
    <cellStyle name="Обычный 27 4" xfId="3623"/>
    <cellStyle name="Обычный 27 4 2" xfId="7564"/>
    <cellStyle name="Обычный 27 4 2 2" xfId="9019"/>
    <cellStyle name="Обычный 27 4 2 2 2" xfId="14095"/>
    <cellStyle name="Обычный 27 4 2 2 2 2" xfId="23284"/>
    <cellStyle name="Обычный 27 4 2 2 2 2 2" xfId="41284"/>
    <cellStyle name="Обычный 27 4 2 2 2 3" xfId="32940"/>
    <cellStyle name="Обычный 27 4 2 2 3" xfId="19586"/>
    <cellStyle name="Обычный 27 4 2 2 3 2" xfId="37756"/>
    <cellStyle name="Обычный 27 4 2 2 4" xfId="29461"/>
    <cellStyle name="Обычный 27 4 2 3" xfId="10023"/>
    <cellStyle name="Обычный 27 4 2 3 2" xfId="14954"/>
    <cellStyle name="Обычный 27 4 2 3 2 2" xfId="24134"/>
    <cellStyle name="Обычный 27 4 2 3 2 2 2" xfId="42134"/>
    <cellStyle name="Обычный 27 4 2 3 2 3" xfId="33789"/>
    <cellStyle name="Обычный 27 4 2 3 3" xfId="20224"/>
    <cellStyle name="Обычный 27 4 2 3 3 2" xfId="38383"/>
    <cellStyle name="Обычный 27 4 2 3 4" xfId="30078"/>
    <cellStyle name="Обычный 27 4 2 4" xfId="11097"/>
    <cellStyle name="Обычный 27 4 2 4 2" xfId="14955"/>
    <cellStyle name="Обычный 27 4 2 4 2 2" xfId="24135"/>
    <cellStyle name="Обычный 27 4 2 4 2 2 2" xfId="42135"/>
    <cellStyle name="Обычный 27 4 2 4 2 3" xfId="33790"/>
    <cellStyle name="Обычный 27 4 2 4 3" xfId="20947"/>
    <cellStyle name="Обычный 27 4 2 4 3 2" xfId="39099"/>
    <cellStyle name="Обычный 27 4 2 4 4" xfId="30783"/>
    <cellStyle name="Обычный 27 4 2 5" xfId="11604"/>
    <cellStyle name="Обычный 27 4 2 5 2" xfId="21450"/>
    <cellStyle name="Обычный 27 4 2 5 2 2" xfId="39602"/>
    <cellStyle name="Обычный 27 4 2 5 3" xfId="31286"/>
    <cellStyle name="Обычный 27 4 2 6" xfId="13131"/>
    <cellStyle name="Обычный 27 4 2 6 2" xfId="22533"/>
    <cellStyle name="Обычный 27 4 2 6 2 2" xfId="40545"/>
    <cellStyle name="Обычный 27 4 2 6 3" xfId="32207"/>
    <cellStyle name="Обычный 27 4 2 7" xfId="18960"/>
    <cellStyle name="Обычный 27 4 2 7 2" xfId="37180"/>
    <cellStyle name="Обычный 27 4 2 8" xfId="28927"/>
    <cellStyle name="Обычный 27 4 3" xfId="8755"/>
    <cellStyle name="Обычный 27 4 3 2" xfId="10024"/>
    <cellStyle name="Обычный 27 4 3 2 2" xfId="14956"/>
    <cellStyle name="Обычный 27 4 3 2 2 2" xfId="24136"/>
    <cellStyle name="Обычный 27 4 3 2 2 2 2" xfId="42136"/>
    <cellStyle name="Обычный 27 4 3 2 2 3" xfId="33791"/>
    <cellStyle name="Обычный 27 4 3 2 3" xfId="20225"/>
    <cellStyle name="Обычный 27 4 3 2 3 2" xfId="38384"/>
    <cellStyle name="Обычный 27 4 3 2 4" xfId="30079"/>
    <cellStyle name="Обычный 27 4 3 3" xfId="13628"/>
    <cellStyle name="Обычный 27 4 3 3 2" xfId="22859"/>
    <cellStyle name="Обычный 27 4 3 3 2 2" xfId="40860"/>
    <cellStyle name="Обычный 27 4 3 3 3" xfId="32514"/>
    <cellStyle name="Обычный 27 4 3 4" xfId="19394"/>
    <cellStyle name="Обычный 27 4 3 4 2" xfId="37564"/>
    <cellStyle name="Обычный 27 4 3 5" xfId="29274"/>
    <cellStyle name="Обычный 27 4 4" xfId="9379"/>
    <cellStyle name="Обычный 27 4 4 2" xfId="14957"/>
    <cellStyle name="Обычный 27 4 4 2 2" xfId="24137"/>
    <cellStyle name="Обычный 27 4 4 2 2 2" xfId="42137"/>
    <cellStyle name="Обычный 27 4 4 2 3" xfId="33792"/>
    <cellStyle name="Обычный 27 4 4 3" xfId="19854"/>
    <cellStyle name="Обычный 27 4 4 3 2" xfId="38019"/>
    <cellStyle name="Обычный 27 4 4 4" xfId="29722"/>
    <cellStyle name="Обычный 27 4 5" xfId="10790"/>
    <cellStyle name="Обычный 27 4 5 2" xfId="14958"/>
    <cellStyle name="Обычный 27 4 5 2 2" xfId="24138"/>
    <cellStyle name="Обычный 27 4 5 2 2 2" xfId="42138"/>
    <cellStyle name="Обычный 27 4 5 2 3" xfId="33793"/>
    <cellStyle name="Обычный 27 4 5 3" xfId="20646"/>
    <cellStyle name="Обычный 27 4 5 3 2" xfId="38798"/>
    <cellStyle name="Обычный 27 4 5 4" xfId="30482"/>
    <cellStyle name="Обычный 27 4 6" xfId="11425"/>
    <cellStyle name="Обычный 27 4 6 2" xfId="21271"/>
    <cellStyle name="Обычный 27 4 6 2 2" xfId="39423"/>
    <cellStyle name="Обычный 27 4 6 3" xfId="31107"/>
    <cellStyle name="Обычный 27 4 7" xfId="12005"/>
    <cellStyle name="Обычный 27 4 7 2" xfId="21745"/>
    <cellStyle name="Обычный 27 4 7 2 2" xfId="39893"/>
    <cellStyle name="Обычный 27 4 7 3" xfId="31572"/>
    <cellStyle name="Обычный 27 4 8" xfId="7170"/>
    <cellStyle name="Обычный 27 4 8 2" xfId="18769"/>
    <cellStyle name="Обычный 27 4 8 2 2" xfId="36992"/>
    <cellStyle name="Обычный 27 4 8 3" xfId="28744"/>
    <cellStyle name="Обычный 27 4 9" xfId="12564"/>
    <cellStyle name="Обычный 27 4 9 2" xfId="22001"/>
    <cellStyle name="Обычный 27 4 9 2 2" xfId="40117"/>
    <cellStyle name="Обычный 27 4 9 3" xfId="31780"/>
    <cellStyle name="Обычный 27 5" xfId="7562"/>
    <cellStyle name="Обычный 27 5 2" xfId="9017"/>
    <cellStyle name="Обычный 27 5 2 2" xfId="14096"/>
    <cellStyle name="Обычный 27 5 2 2 2" xfId="23285"/>
    <cellStyle name="Обычный 27 5 2 2 2 2" xfId="41285"/>
    <cellStyle name="Обычный 27 5 2 2 3" xfId="32941"/>
    <cellStyle name="Обычный 27 5 2 3" xfId="19584"/>
    <cellStyle name="Обычный 27 5 2 3 2" xfId="37754"/>
    <cellStyle name="Обычный 27 5 2 4" xfId="29459"/>
    <cellStyle name="Обычный 27 5 3" xfId="10025"/>
    <cellStyle name="Обычный 27 5 3 2" xfId="14959"/>
    <cellStyle name="Обычный 27 5 3 2 2" xfId="24139"/>
    <cellStyle name="Обычный 27 5 3 2 2 2" xfId="42139"/>
    <cellStyle name="Обычный 27 5 3 2 3" xfId="33794"/>
    <cellStyle name="Обычный 27 5 3 3" xfId="20226"/>
    <cellStyle name="Обычный 27 5 3 3 2" xfId="38385"/>
    <cellStyle name="Обычный 27 5 3 4" xfId="30080"/>
    <cellStyle name="Обычный 27 5 4" xfId="11098"/>
    <cellStyle name="Обычный 27 5 4 2" xfId="14960"/>
    <cellStyle name="Обычный 27 5 4 2 2" xfId="24140"/>
    <cellStyle name="Обычный 27 5 4 2 2 2" xfId="42140"/>
    <cellStyle name="Обычный 27 5 4 2 3" xfId="33795"/>
    <cellStyle name="Обычный 27 5 4 3" xfId="20948"/>
    <cellStyle name="Обычный 27 5 4 3 2" xfId="39100"/>
    <cellStyle name="Обычный 27 5 4 4" xfId="30784"/>
    <cellStyle name="Обычный 27 5 5" xfId="11602"/>
    <cellStyle name="Обычный 27 5 5 2" xfId="21448"/>
    <cellStyle name="Обычный 27 5 5 2 2" xfId="39600"/>
    <cellStyle name="Обычный 27 5 5 3" xfId="31284"/>
    <cellStyle name="Обычный 27 5 6" xfId="13132"/>
    <cellStyle name="Обычный 27 5 6 2" xfId="22534"/>
    <cellStyle name="Обычный 27 5 6 2 2" xfId="40546"/>
    <cellStyle name="Обычный 27 5 6 3" xfId="32208"/>
    <cellStyle name="Обычный 27 5 7" xfId="18958"/>
    <cellStyle name="Обычный 27 5 7 2" xfId="37178"/>
    <cellStyle name="Обычный 27 5 8" xfId="28925"/>
    <cellStyle name="Обычный 27 6" xfId="8322"/>
    <cellStyle name="Обычный 27 6 2" xfId="10026"/>
    <cellStyle name="Обычный 27 6 2 2" xfId="14961"/>
    <cellStyle name="Обычный 27 6 2 2 2" xfId="24141"/>
    <cellStyle name="Обычный 27 6 2 2 2 2" xfId="42141"/>
    <cellStyle name="Обычный 27 6 2 2 3" xfId="33796"/>
    <cellStyle name="Обычный 27 6 2 3" xfId="20227"/>
    <cellStyle name="Обычный 27 6 2 3 2" xfId="38386"/>
    <cellStyle name="Обычный 27 6 2 4" xfId="30081"/>
    <cellStyle name="Обычный 27 6 3" xfId="13354"/>
    <cellStyle name="Обычный 27 6 4" xfId="19197"/>
    <cellStyle name="Обычный 27 6 4 2" xfId="37376"/>
    <cellStyle name="Обычный 27 6 5" xfId="29089"/>
    <cellStyle name="Обычный 27 7" xfId="9377"/>
    <cellStyle name="Обычный 27 7 2" xfId="13355"/>
    <cellStyle name="Обычный 27 7 3" xfId="19852"/>
    <cellStyle name="Обычный 27 7 3 2" xfId="38017"/>
    <cellStyle name="Обычный 27 7 4" xfId="29720"/>
    <cellStyle name="Обычный 27 8" xfId="10788"/>
    <cellStyle name="Обычный 27 8 2" xfId="13626"/>
    <cellStyle name="Обычный 27 8 2 2" xfId="22857"/>
    <cellStyle name="Обычный 27 8 2 2 2" xfId="40858"/>
    <cellStyle name="Обычный 27 8 2 3" xfId="32512"/>
    <cellStyle name="Обычный 27 8 3" xfId="20644"/>
    <cellStyle name="Обычный 27 8 3 2" xfId="38796"/>
    <cellStyle name="Обычный 27 8 4" xfId="30480"/>
    <cellStyle name="Обычный 27 9" xfId="11254"/>
    <cellStyle name="Обычный 27 9 2" xfId="21100"/>
    <cellStyle name="Обычный 27 9 2 2" xfId="39252"/>
    <cellStyle name="Обычный 27 9 3" xfId="30936"/>
    <cellStyle name="Обычный 27_Data_Resourses &amp; Reserves_Audit12_mod2011_f0112" xfId="3624"/>
    <cellStyle name="Обычный 28" xfId="3625"/>
    <cellStyle name="Обычный 28 10" xfId="11767"/>
    <cellStyle name="Обычный 28 11" xfId="6659"/>
    <cellStyle name="Обычный 28 11 2" xfId="18516"/>
    <cellStyle name="Обычный 28 11 2 2" xfId="36793"/>
    <cellStyle name="Обычный 28 11 3" xfId="28572"/>
    <cellStyle name="Обычный 28 12" xfId="12565"/>
    <cellStyle name="Обычный 28 12 2" xfId="22002"/>
    <cellStyle name="Обычный 28 12 2 2" xfId="40118"/>
    <cellStyle name="Обычный 28 12 3" xfId="31781"/>
    <cellStyle name="Обычный 28 2" xfId="3626"/>
    <cellStyle name="Обычный 28 2 10" xfId="12566"/>
    <cellStyle name="Обычный 28 2 10 2" xfId="22003"/>
    <cellStyle name="Обычный 28 2 10 2 2" xfId="40119"/>
    <cellStyle name="Обычный 28 2 10 3" xfId="31782"/>
    <cellStyle name="Обычный 28 2 2" xfId="3627"/>
    <cellStyle name="Обычный 28 2 2 2" xfId="10027"/>
    <cellStyle name="Обычный 28 2 3" xfId="7566"/>
    <cellStyle name="Обычный 28 2 3 2" xfId="9021"/>
    <cellStyle name="Обычный 28 2 3 2 2" xfId="14097"/>
    <cellStyle name="Обычный 28 2 3 2 2 2" xfId="23286"/>
    <cellStyle name="Обычный 28 2 3 2 2 2 2" xfId="41286"/>
    <cellStyle name="Обычный 28 2 3 2 2 3" xfId="32942"/>
    <cellStyle name="Обычный 28 2 3 2 3" xfId="19588"/>
    <cellStyle name="Обычный 28 2 3 2 3 2" xfId="37758"/>
    <cellStyle name="Обычный 28 2 3 2 4" xfId="29463"/>
    <cellStyle name="Обычный 28 2 3 3" xfId="10028"/>
    <cellStyle name="Обычный 28 2 3 3 2" xfId="14962"/>
    <cellStyle name="Обычный 28 2 3 3 2 2" xfId="24142"/>
    <cellStyle name="Обычный 28 2 3 3 2 2 2" xfId="42142"/>
    <cellStyle name="Обычный 28 2 3 3 2 3" xfId="33797"/>
    <cellStyle name="Обычный 28 2 3 3 3" xfId="20228"/>
    <cellStyle name="Обычный 28 2 3 3 3 2" xfId="38387"/>
    <cellStyle name="Обычный 28 2 3 3 4" xfId="30082"/>
    <cellStyle name="Обычный 28 2 3 4" xfId="11099"/>
    <cellStyle name="Обычный 28 2 3 4 2" xfId="14963"/>
    <cellStyle name="Обычный 28 2 3 4 2 2" xfId="24143"/>
    <cellStyle name="Обычный 28 2 3 4 2 2 2" xfId="42143"/>
    <cellStyle name="Обычный 28 2 3 4 2 3" xfId="33798"/>
    <cellStyle name="Обычный 28 2 3 4 3" xfId="20949"/>
    <cellStyle name="Обычный 28 2 3 4 3 2" xfId="39101"/>
    <cellStyle name="Обычный 28 2 3 4 4" xfId="30785"/>
    <cellStyle name="Обычный 28 2 3 5" xfId="11606"/>
    <cellStyle name="Обычный 28 2 3 5 2" xfId="21452"/>
    <cellStyle name="Обычный 28 2 3 5 2 2" xfId="39604"/>
    <cellStyle name="Обычный 28 2 3 5 3" xfId="31288"/>
    <cellStyle name="Обычный 28 2 3 6" xfId="13133"/>
    <cellStyle name="Обычный 28 2 3 6 2" xfId="22535"/>
    <cellStyle name="Обычный 28 2 3 6 2 2" xfId="40547"/>
    <cellStyle name="Обычный 28 2 3 6 3" xfId="32209"/>
    <cellStyle name="Обычный 28 2 3 7" xfId="18962"/>
    <cellStyle name="Обычный 28 2 3 7 2" xfId="37182"/>
    <cellStyle name="Обычный 28 2 3 8" xfId="28929"/>
    <cellStyle name="Обычный 28 2 4" xfId="8515"/>
    <cellStyle name="Обычный 28 2 4 2" xfId="10029"/>
    <cellStyle name="Обычный 28 2 4 2 2" xfId="14964"/>
    <cellStyle name="Обычный 28 2 4 2 2 2" xfId="24144"/>
    <cellStyle name="Обычный 28 2 4 2 2 2 2" xfId="42144"/>
    <cellStyle name="Обычный 28 2 4 2 2 3" xfId="33799"/>
    <cellStyle name="Обычный 28 2 4 2 3" xfId="20229"/>
    <cellStyle name="Обычный 28 2 4 2 3 2" xfId="38388"/>
    <cellStyle name="Обычный 28 2 4 2 4" xfId="30083"/>
    <cellStyle name="Обычный 28 2 4 3" xfId="13630"/>
    <cellStyle name="Обычный 28 2 4 3 2" xfId="22861"/>
    <cellStyle name="Обычный 28 2 4 3 2 2" xfId="40862"/>
    <cellStyle name="Обычный 28 2 4 3 3" xfId="32516"/>
    <cellStyle name="Обычный 28 2 4 4" xfId="19271"/>
    <cellStyle name="Обычный 28 2 4 4 2" xfId="37445"/>
    <cellStyle name="Обычный 28 2 4 5" xfId="29156"/>
    <cellStyle name="Обычный 28 2 5" xfId="9381"/>
    <cellStyle name="Обычный 28 2 5 2" xfId="14965"/>
    <cellStyle name="Обычный 28 2 5 2 2" xfId="24145"/>
    <cellStyle name="Обычный 28 2 5 2 2 2" xfId="42145"/>
    <cellStyle name="Обычный 28 2 5 2 3" xfId="33800"/>
    <cellStyle name="Обычный 28 2 5 3" xfId="19856"/>
    <cellStyle name="Обычный 28 2 5 3 2" xfId="38021"/>
    <cellStyle name="Обычный 28 2 5 4" xfId="29724"/>
    <cellStyle name="Обычный 28 2 6" xfId="10792"/>
    <cellStyle name="Обычный 28 2 6 2" xfId="14966"/>
    <cellStyle name="Обычный 28 2 6 2 2" xfId="24146"/>
    <cellStyle name="Обычный 28 2 6 2 2 2" xfId="42146"/>
    <cellStyle name="Обычный 28 2 6 2 3" xfId="33801"/>
    <cellStyle name="Обычный 28 2 6 3" xfId="20648"/>
    <cellStyle name="Обычный 28 2 6 3 2" xfId="38800"/>
    <cellStyle name="Обычный 28 2 6 4" xfId="30484"/>
    <cellStyle name="Обычный 28 2 7" xfId="11317"/>
    <cellStyle name="Обычный 28 2 7 2" xfId="21163"/>
    <cellStyle name="Обычный 28 2 7 2 2" xfId="39315"/>
    <cellStyle name="Обычный 28 2 7 3" xfId="30999"/>
    <cellStyle name="Обычный 28 2 8" xfId="11879"/>
    <cellStyle name="Обычный 28 2 8 2" xfId="21631"/>
    <cellStyle name="Обычный 28 2 8 2 2" xfId="39780"/>
    <cellStyle name="Обычный 28 2 8 3" xfId="31459"/>
    <cellStyle name="Обычный 28 2 9" xfId="6814"/>
    <cellStyle name="Обычный 28 2 9 2" xfId="18606"/>
    <cellStyle name="Обычный 28 2 9 2 2" xfId="36867"/>
    <cellStyle name="Обычный 28 2 9 3" xfId="28636"/>
    <cellStyle name="Обычный 28 3" xfId="3628"/>
    <cellStyle name="Обычный 28 3 2" xfId="10030"/>
    <cellStyle name="Обычный 28 3 3" xfId="7030"/>
    <cellStyle name="Обычный 28 4" xfId="3629"/>
    <cellStyle name="Обычный 28 4 10" xfId="16000"/>
    <cellStyle name="Обычный 28 4 10 2" xfId="24976"/>
    <cellStyle name="Обычный 28 4 10 2 2" xfId="42973"/>
    <cellStyle name="Обычный 28 4 10 3" xfId="34621"/>
    <cellStyle name="Обычный 28 4 11" xfId="17337"/>
    <cellStyle name="Обычный 28 4 11 2" xfId="35692"/>
    <cellStyle name="Обычный 28 4 12" xfId="26282"/>
    <cellStyle name="Обычный 28 4 12 2" xfId="44213"/>
    <cellStyle name="Обычный 28 4 13" xfId="27545"/>
    <cellStyle name="Обычный 28 4 14" xfId="45300"/>
    <cellStyle name="Обычный 28 4 2" xfId="6108"/>
    <cellStyle name="Обычный 28 4 2 10" xfId="26833"/>
    <cellStyle name="Обычный 28 4 2 10 2" xfId="44748"/>
    <cellStyle name="Обычный 28 4 2 11" xfId="28151"/>
    <cellStyle name="Обычный 28 4 2 12" xfId="45795"/>
    <cellStyle name="Обычный 28 4 2 2" xfId="9022"/>
    <cellStyle name="Обычный 28 4 2 2 2" xfId="14098"/>
    <cellStyle name="Обычный 28 4 2 2 2 2" xfId="23287"/>
    <cellStyle name="Обычный 28 4 2 2 2 2 2" xfId="41287"/>
    <cellStyle name="Обычный 28 4 2 2 2 3" xfId="32943"/>
    <cellStyle name="Обычный 28 4 2 2 3" xfId="19589"/>
    <cellStyle name="Обычный 28 4 2 2 3 2" xfId="37759"/>
    <cellStyle name="Обычный 28 4 2 2 4" xfId="29464"/>
    <cellStyle name="Обычный 28 4 2 3" xfId="10031"/>
    <cellStyle name="Обычный 28 4 2 3 2" xfId="14967"/>
    <cellStyle name="Обычный 28 4 2 3 2 2" xfId="24147"/>
    <cellStyle name="Обычный 28 4 2 3 2 2 2" xfId="42147"/>
    <cellStyle name="Обычный 28 4 2 3 2 3" xfId="33802"/>
    <cellStyle name="Обычный 28 4 2 3 3" xfId="20230"/>
    <cellStyle name="Обычный 28 4 2 3 3 2" xfId="38389"/>
    <cellStyle name="Обычный 28 4 2 3 4" xfId="30084"/>
    <cellStyle name="Обычный 28 4 2 4" xfId="11100"/>
    <cellStyle name="Обычный 28 4 2 4 2" xfId="14968"/>
    <cellStyle name="Обычный 28 4 2 4 2 2" xfId="24148"/>
    <cellStyle name="Обычный 28 4 2 4 2 2 2" xfId="42148"/>
    <cellStyle name="Обычный 28 4 2 4 2 3" xfId="33803"/>
    <cellStyle name="Обычный 28 4 2 4 3" xfId="20950"/>
    <cellStyle name="Обычный 28 4 2 4 3 2" xfId="39102"/>
    <cellStyle name="Обычный 28 4 2 4 4" xfId="30786"/>
    <cellStyle name="Обычный 28 4 2 5" xfId="11607"/>
    <cellStyle name="Обычный 28 4 2 5 2" xfId="21453"/>
    <cellStyle name="Обычный 28 4 2 5 2 2" xfId="39605"/>
    <cellStyle name="Обычный 28 4 2 5 3" xfId="31289"/>
    <cellStyle name="Обычный 28 4 2 6" xfId="7567"/>
    <cellStyle name="Обычный 28 4 2 6 2" xfId="18963"/>
    <cellStyle name="Обычный 28 4 2 6 2 2" xfId="37183"/>
    <cellStyle name="Обычный 28 4 2 6 3" xfId="28930"/>
    <cellStyle name="Обычный 28 4 2 7" xfId="13134"/>
    <cellStyle name="Обычный 28 4 2 7 2" xfId="22536"/>
    <cellStyle name="Обычный 28 4 2 7 2 2" xfId="40548"/>
    <cellStyle name="Обычный 28 4 2 7 3" xfId="32210"/>
    <cellStyle name="Обычный 28 4 2 8" xfId="16622"/>
    <cellStyle name="Обычный 28 4 2 8 2" xfId="25410"/>
    <cellStyle name="Обычный 28 4 2 8 2 2" xfId="43374"/>
    <cellStyle name="Обычный 28 4 2 8 3" xfId="35066"/>
    <cellStyle name="Обычный 28 4 2 9" xfId="18058"/>
    <cellStyle name="Обычный 28 4 2 9 2" xfId="36368"/>
    <cellStyle name="Обычный 28 4 3" xfId="8754"/>
    <cellStyle name="Обычный 28 4 3 2" xfId="10032"/>
    <cellStyle name="Обычный 28 4 3 2 2" xfId="14969"/>
    <cellStyle name="Обычный 28 4 3 2 2 2" xfId="24149"/>
    <cellStyle name="Обычный 28 4 3 2 2 2 2" xfId="42149"/>
    <cellStyle name="Обычный 28 4 3 2 2 3" xfId="33804"/>
    <cellStyle name="Обычный 28 4 3 2 3" xfId="20231"/>
    <cellStyle name="Обычный 28 4 3 2 3 2" xfId="38390"/>
    <cellStyle name="Обычный 28 4 3 2 4" xfId="30085"/>
    <cellStyle name="Обычный 28 4 3 3" xfId="13631"/>
    <cellStyle name="Обычный 28 4 3 3 2" xfId="22862"/>
    <cellStyle name="Обычный 28 4 3 3 2 2" xfId="40863"/>
    <cellStyle name="Обычный 28 4 3 3 3" xfId="32517"/>
    <cellStyle name="Обычный 28 4 3 4" xfId="19393"/>
    <cellStyle name="Обычный 28 4 3 4 2" xfId="37563"/>
    <cellStyle name="Обычный 28 4 3 5" xfId="29273"/>
    <cellStyle name="Обычный 28 4 4" xfId="9382"/>
    <cellStyle name="Обычный 28 4 4 2" xfId="14970"/>
    <cellStyle name="Обычный 28 4 4 2 2" xfId="24150"/>
    <cellStyle name="Обычный 28 4 4 2 2 2" xfId="42150"/>
    <cellStyle name="Обычный 28 4 4 2 3" xfId="33805"/>
    <cellStyle name="Обычный 28 4 4 3" xfId="19857"/>
    <cellStyle name="Обычный 28 4 4 3 2" xfId="38022"/>
    <cellStyle name="Обычный 28 4 4 4" xfId="29725"/>
    <cellStyle name="Обычный 28 4 5" xfId="10793"/>
    <cellStyle name="Обычный 28 4 5 2" xfId="14971"/>
    <cellStyle name="Обычный 28 4 5 2 2" xfId="24151"/>
    <cellStyle name="Обычный 28 4 5 2 2 2" xfId="42151"/>
    <cellStyle name="Обычный 28 4 5 2 3" xfId="33806"/>
    <cellStyle name="Обычный 28 4 5 3" xfId="20649"/>
    <cellStyle name="Обычный 28 4 5 3 2" xfId="38801"/>
    <cellStyle name="Обычный 28 4 5 4" xfId="30485"/>
    <cellStyle name="Обычный 28 4 6" xfId="11424"/>
    <cellStyle name="Обычный 28 4 6 2" xfId="21270"/>
    <cellStyle name="Обычный 28 4 6 2 2" xfId="39422"/>
    <cellStyle name="Обычный 28 4 6 3" xfId="31106"/>
    <cellStyle name="Обычный 28 4 7" xfId="12006"/>
    <cellStyle name="Обычный 28 4 7 2" xfId="21746"/>
    <cellStyle name="Обычный 28 4 7 2 2" xfId="39894"/>
    <cellStyle name="Обычный 28 4 7 3" xfId="31573"/>
    <cellStyle name="Обычный 28 4 8" xfId="7169"/>
    <cellStyle name="Обычный 28 4 8 2" xfId="18768"/>
    <cellStyle name="Обычный 28 4 8 2 2" xfId="36991"/>
    <cellStyle name="Обычный 28 4 8 3" xfId="28743"/>
    <cellStyle name="Обычный 28 4 9" xfId="12567"/>
    <cellStyle name="Обычный 28 4 9 2" xfId="22004"/>
    <cellStyle name="Обычный 28 4 9 2 2" xfId="40120"/>
    <cellStyle name="Обычный 28 4 9 3" xfId="31783"/>
    <cellStyle name="Обычный 28 5" xfId="3630"/>
    <cellStyle name="Обычный 28 5 2" xfId="9020"/>
    <cellStyle name="Обычный 28 5 2 2" xfId="14972"/>
    <cellStyle name="Обычный 28 5 2 2 2" xfId="24152"/>
    <cellStyle name="Обычный 28 5 2 2 2 2" xfId="42152"/>
    <cellStyle name="Обычный 28 5 2 2 3" xfId="33807"/>
    <cellStyle name="Обычный 28 5 2 3" xfId="19587"/>
    <cellStyle name="Обычный 28 5 2 3 2" xfId="37757"/>
    <cellStyle name="Обычный 28 5 2 4" xfId="29462"/>
    <cellStyle name="Обычный 28 5 3" xfId="10033"/>
    <cellStyle name="Обычный 28 5 3 2" xfId="14973"/>
    <cellStyle name="Обычный 28 5 3 2 2" xfId="24153"/>
    <cellStyle name="Обычный 28 5 3 2 2 2" xfId="42153"/>
    <cellStyle name="Обычный 28 5 3 2 3" xfId="33808"/>
    <cellStyle name="Обычный 28 5 3 3" xfId="20232"/>
    <cellStyle name="Обычный 28 5 3 3 2" xfId="38391"/>
    <cellStyle name="Обычный 28 5 3 4" xfId="30086"/>
    <cellStyle name="Обычный 28 5 4" xfId="11101"/>
    <cellStyle name="Обычный 28 5 4 2" xfId="14974"/>
    <cellStyle name="Обычный 28 5 4 2 2" xfId="24154"/>
    <cellStyle name="Обычный 28 5 4 2 2 2" xfId="42154"/>
    <cellStyle name="Обычный 28 5 4 2 3" xfId="33809"/>
    <cellStyle name="Обычный 28 5 4 3" xfId="20951"/>
    <cellStyle name="Обычный 28 5 4 3 2" xfId="39103"/>
    <cellStyle name="Обычный 28 5 4 4" xfId="30787"/>
    <cellStyle name="Обычный 28 5 5" xfId="11605"/>
    <cellStyle name="Обычный 28 5 5 2" xfId="21451"/>
    <cellStyle name="Обычный 28 5 5 2 2" xfId="39603"/>
    <cellStyle name="Обычный 28 5 5 3" xfId="31287"/>
    <cellStyle name="Обычный 28 5 6" xfId="7565"/>
    <cellStyle name="Обычный 28 5 6 2" xfId="18961"/>
    <cellStyle name="Обычный 28 5 6 2 2" xfId="37181"/>
    <cellStyle name="Обычный 28 5 6 3" xfId="28928"/>
    <cellStyle name="Обычный 28 6" xfId="8323"/>
    <cellStyle name="Обычный 28 6 2" xfId="10034"/>
    <cellStyle name="Обычный 28 6 2 2" xfId="14975"/>
    <cellStyle name="Обычный 28 6 2 2 2" xfId="24155"/>
    <cellStyle name="Обычный 28 6 2 2 2 2" xfId="42155"/>
    <cellStyle name="Обычный 28 6 2 2 3" xfId="33810"/>
    <cellStyle name="Обычный 28 6 2 3" xfId="20233"/>
    <cellStyle name="Обычный 28 6 2 3 2" xfId="38392"/>
    <cellStyle name="Обычный 28 6 2 4" xfId="30087"/>
    <cellStyle name="Обычный 28 6 3" xfId="13356"/>
    <cellStyle name="Обычный 28 6 4" xfId="19198"/>
    <cellStyle name="Обычный 28 6 4 2" xfId="37377"/>
    <cellStyle name="Обычный 28 6 5" xfId="29090"/>
    <cellStyle name="Обычный 28 7" xfId="9380"/>
    <cellStyle name="Обычный 28 7 2" xfId="13357"/>
    <cellStyle name="Обычный 28 7 3" xfId="19855"/>
    <cellStyle name="Обычный 28 7 3 2" xfId="38020"/>
    <cellStyle name="Обычный 28 7 4" xfId="29723"/>
    <cellStyle name="Обычный 28 8" xfId="10791"/>
    <cellStyle name="Обычный 28 8 2" xfId="13629"/>
    <cellStyle name="Обычный 28 8 2 2" xfId="22860"/>
    <cellStyle name="Обычный 28 8 2 2 2" xfId="40861"/>
    <cellStyle name="Обычный 28 8 2 3" xfId="32515"/>
    <cellStyle name="Обычный 28 8 3" xfId="20647"/>
    <cellStyle name="Обычный 28 8 3 2" xfId="38799"/>
    <cellStyle name="Обычный 28 8 4" xfId="30483"/>
    <cellStyle name="Обычный 28 9" xfId="11255"/>
    <cellStyle name="Обычный 28 9 2" xfId="21101"/>
    <cellStyle name="Обычный 28 9 2 2" xfId="39253"/>
    <cellStyle name="Обычный 28 9 3" xfId="30937"/>
    <cellStyle name="Обычный 28_Data_Resourses &amp; Reserves_Audit12_mod2011_f0112" xfId="3631"/>
    <cellStyle name="Обычный 29" xfId="3632"/>
    <cellStyle name="Обычный 29 10" xfId="11768"/>
    <cellStyle name="Обычный 29 11" xfId="6660"/>
    <cellStyle name="Обычный 29 11 2" xfId="18517"/>
    <cellStyle name="Обычный 29 11 2 2" xfId="36794"/>
    <cellStyle name="Обычный 29 11 3" xfId="28573"/>
    <cellStyle name="Обычный 29 12" xfId="12568"/>
    <cellStyle name="Обычный 29 12 2" xfId="22005"/>
    <cellStyle name="Обычный 29 12 2 2" xfId="40121"/>
    <cellStyle name="Обычный 29 12 3" xfId="31784"/>
    <cellStyle name="Обычный 29 2" xfId="3633"/>
    <cellStyle name="Обычный 29 2 10" xfId="12569"/>
    <cellStyle name="Обычный 29 2 10 2" xfId="22006"/>
    <cellStyle name="Обычный 29 2 10 2 2" xfId="40122"/>
    <cellStyle name="Обычный 29 2 10 3" xfId="31785"/>
    <cellStyle name="Обычный 29 2 2" xfId="3634"/>
    <cellStyle name="Обычный 29 2 2 2" xfId="10035"/>
    <cellStyle name="Обычный 29 2 3" xfId="7569"/>
    <cellStyle name="Обычный 29 2 3 2" xfId="9024"/>
    <cellStyle name="Обычный 29 2 3 2 2" xfId="14099"/>
    <cellStyle name="Обычный 29 2 3 2 2 2" xfId="23288"/>
    <cellStyle name="Обычный 29 2 3 2 2 2 2" xfId="41288"/>
    <cellStyle name="Обычный 29 2 3 2 2 3" xfId="32944"/>
    <cellStyle name="Обычный 29 2 3 2 3" xfId="19591"/>
    <cellStyle name="Обычный 29 2 3 2 3 2" xfId="37761"/>
    <cellStyle name="Обычный 29 2 3 2 4" xfId="29466"/>
    <cellStyle name="Обычный 29 2 3 3" xfId="10036"/>
    <cellStyle name="Обычный 29 2 3 3 2" xfId="14976"/>
    <cellStyle name="Обычный 29 2 3 3 2 2" xfId="24156"/>
    <cellStyle name="Обычный 29 2 3 3 2 2 2" xfId="42156"/>
    <cellStyle name="Обычный 29 2 3 3 2 3" xfId="33811"/>
    <cellStyle name="Обычный 29 2 3 3 3" xfId="20234"/>
    <cellStyle name="Обычный 29 2 3 3 3 2" xfId="38393"/>
    <cellStyle name="Обычный 29 2 3 3 4" xfId="30088"/>
    <cellStyle name="Обычный 29 2 3 4" xfId="11102"/>
    <cellStyle name="Обычный 29 2 3 4 2" xfId="14977"/>
    <cellStyle name="Обычный 29 2 3 4 2 2" xfId="24157"/>
    <cellStyle name="Обычный 29 2 3 4 2 2 2" xfId="42157"/>
    <cellStyle name="Обычный 29 2 3 4 2 3" xfId="33812"/>
    <cellStyle name="Обычный 29 2 3 4 3" xfId="20952"/>
    <cellStyle name="Обычный 29 2 3 4 3 2" xfId="39104"/>
    <cellStyle name="Обычный 29 2 3 4 4" xfId="30788"/>
    <cellStyle name="Обычный 29 2 3 5" xfId="11609"/>
    <cellStyle name="Обычный 29 2 3 5 2" xfId="21455"/>
    <cellStyle name="Обычный 29 2 3 5 2 2" xfId="39607"/>
    <cellStyle name="Обычный 29 2 3 5 3" xfId="31291"/>
    <cellStyle name="Обычный 29 2 3 6" xfId="13135"/>
    <cellStyle name="Обычный 29 2 3 6 2" xfId="22537"/>
    <cellStyle name="Обычный 29 2 3 6 2 2" xfId="40549"/>
    <cellStyle name="Обычный 29 2 3 6 3" xfId="32211"/>
    <cellStyle name="Обычный 29 2 3 7" xfId="18965"/>
    <cellStyle name="Обычный 29 2 3 7 2" xfId="37185"/>
    <cellStyle name="Обычный 29 2 3 8" xfId="28932"/>
    <cellStyle name="Обычный 29 2 4" xfId="8516"/>
    <cellStyle name="Обычный 29 2 4 2" xfId="10037"/>
    <cellStyle name="Обычный 29 2 4 2 2" xfId="14978"/>
    <cellStyle name="Обычный 29 2 4 2 2 2" xfId="24158"/>
    <cellStyle name="Обычный 29 2 4 2 2 2 2" xfId="42158"/>
    <cellStyle name="Обычный 29 2 4 2 2 3" xfId="33813"/>
    <cellStyle name="Обычный 29 2 4 2 3" xfId="20235"/>
    <cellStyle name="Обычный 29 2 4 2 3 2" xfId="38394"/>
    <cellStyle name="Обычный 29 2 4 2 4" xfId="30089"/>
    <cellStyle name="Обычный 29 2 4 3" xfId="13633"/>
    <cellStyle name="Обычный 29 2 4 3 2" xfId="22864"/>
    <cellStyle name="Обычный 29 2 4 3 2 2" xfId="40865"/>
    <cellStyle name="Обычный 29 2 4 3 3" xfId="32519"/>
    <cellStyle name="Обычный 29 2 4 4" xfId="19272"/>
    <cellStyle name="Обычный 29 2 4 4 2" xfId="37446"/>
    <cellStyle name="Обычный 29 2 4 5" xfId="29157"/>
    <cellStyle name="Обычный 29 2 5" xfId="9384"/>
    <cellStyle name="Обычный 29 2 5 2" xfId="14979"/>
    <cellStyle name="Обычный 29 2 5 2 2" xfId="24159"/>
    <cellStyle name="Обычный 29 2 5 2 2 2" xfId="42159"/>
    <cellStyle name="Обычный 29 2 5 2 3" xfId="33814"/>
    <cellStyle name="Обычный 29 2 5 3" xfId="19859"/>
    <cellStyle name="Обычный 29 2 5 3 2" xfId="38024"/>
    <cellStyle name="Обычный 29 2 5 4" xfId="29727"/>
    <cellStyle name="Обычный 29 2 6" xfId="10795"/>
    <cellStyle name="Обычный 29 2 6 2" xfId="14980"/>
    <cellStyle name="Обычный 29 2 6 2 2" xfId="24160"/>
    <cellStyle name="Обычный 29 2 6 2 2 2" xfId="42160"/>
    <cellStyle name="Обычный 29 2 6 2 3" xfId="33815"/>
    <cellStyle name="Обычный 29 2 6 3" xfId="20651"/>
    <cellStyle name="Обычный 29 2 6 3 2" xfId="38803"/>
    <cellStyle name="Обычный 29 2 6 4" xfId="30487"/>
    <cellStyle name="Обычный 29 2 7" xfId="11318"/>
    <cellStyle name="Обычный 29 2 7 2" xfId="21164"/>
    <cellStyle name="Обычный 29 2 7 2 2" xfId="39316"/>
    <cellStyle name="Обычный 29 2 7 3" xfId="31000"/>
    <cellStyle name="Обычный 29 2 8" xfId="11880"/>
    <cellStyle name="Обычный 29 2 8 2" xfId="21632"/>
    <cellStyle name="Обычный 29 2 8 2 2" xfId="39781"/>
    <cellStyle name="Обычный 29 2 8 3" xfId="31460"/>
    <cellStyle name="Обычный 29 2 9" xfId="6815"/>
    <cellStyle name="Обычный 29 2 9 2" xfId="18607"/>
    <cellStyle name="Обычный 29 2 9 2 2" xfId="36868"/>
    <cellStyle name="Обычный 29 2 9 3" xfId="28637"/>
    <cellStyle name="Обычный 29 3" xfId="3635"/>
    <cellStyle name="Обычный 29 3 2" xfId="10038"/>
    <cellStyle name="Обычный 29 3 3" xfId="7031"/>
    <cellStyle name="Обычный 29 4" xfId="3636"/>
    <cellStyle name="Обычный 29 4 10" xfId="16188"/>
    <cellStyle name="Обычный 29 4 10 2" xfId="25127"/>
    <cellStyle name="Обычный 29 4 10 2 2" xfId="43120"/>
    <cellStyle name="Обычный 29 4 10 3" xfId="34767"/>
    <cellStyle name="Обычный 29 4 11" xfId="17338"/>
    <cellStyle name="Обычный 29 4 11 2" xfId="35693"/>
    <cellStyle name="Обычный 29 4 12" xfId="26487"/>
    <cellStyle name="Обычный 29 4 12 2" xfId="44409"/>
    <cellStyle name="Обычный 29 4 13" xfId="27546"/>
    <cellStyle name="Обычный 29 4 14" xfId="45446"/>
    <cellStyle name="Обычный 29 4 2" xfId="6109"/>
    <cellStyle name="Обычный 29 4 2 10" xfId="26976"/>
    <cellStyle name="Обычный 29 4 2 10 2" xfId="44891"/>
    <cellStyle name="Обычный 29 4 2 11" xfId="28152"/>
    <cellStyle name="Обычный 29 4 2 12" xfId="45948"/>
    <cellStyle name="Обычный 29 4 2 2" xfId="9025"/>
    <cellStyle name="Обычный 29 4 2 2 2" xfId="14100"/>
    <cellStyle name="Обычный 29 4 2 2 2 2" xfId="23289"/>
    <cellStyle name="Обычный 29 4 2 2 2 2 2" xfId="41289"/>
    <cellStyle name="Обычный 29 4 2 2 2 3" xfId="32945"/>
    <cellStyle name="Обычный 29 4 2 2 3" xfId="19592"/>
    <cellStyle name="Обычный 29 4 2 2 3 2" xfId="37762"/>
    <cellStyle name="Обычный 29 4 2 2 4" xfId="29467"/>
    <cellStyle name="Обычный 29 4 2 3" xfId="10039"/>
    <cellStyle name="Обычный 29 4 2 3 2" xfId="14981"/>
    <cellStyle name="Обычный 29 4 2 3 2 2" xfId="24161"/>
    <cellStyle name="Обычный 29 4 2 3 2 2 2" xfId="42161"/>
    <cellStyle name="Обычный 29 4 2 3 2 3" xfId="33816"/>
    <cellStyle name="Обычный 29 4 2 3 3" xfId="20236"/>
    <cellStyle name="Обычный 29 4 2 3 3 2" xfId="38395"/>
    <cellStyle name="Обычный 29 4 2 3 4" xfId="30090"/>
    <cellStyle name="Обычный 29 4 2 4" xfId="11103"/>
    <cellStyle name="Обычный 29 4 2 4 2" xfId="14982"/>
    <cellStyle name="Обычный 29 4 2 4 2 2" xfId="24162"/>
    <cellStyle name="Обычный 29 4 2 4 2 2 2" xfId="42162"/>
    <cellStyle name="Обычный 29 4 2 4 2 3" xfId="33817"/>
    <cellStyle name="Обычный 29 4 2 4 3" xfId="20953"/>
    <cellStyle name="Обычный 29 4 2 4 3 2" xfId="39105"/>
    <cellStyle name="Обычный 29 4 2 4 4" xfId="30789"/>
    <cellStyle name="Обычный 29 4 2 5" xfId="11610"/>
    <cellStyle name="Обычный 29 4 2 5 2" xfId="21456"/>
    <cellStyle name="Обычный 29 4 2 5 2 2" xfId="39608"/>
    <cellStyle name="Обычный 29 4 2 5 3" xfId="31292"/>
    <cellStyle name="Обычный 29 4 2 6" xfId="7570"/>
    <cellStyle name="Обычный 29 4 2 6 2" xfId="18966"/>
    <cellStyle name="Обычный 29 4 2 6 2 2" xfId="37186"/>
    <cellStyle name="Обычный 29 4 2 6 3" xfId="28933"/>
    <cellStyle name="Обычный 29 4 2 7" xfId="13136"/>
    <cellStyle name="Обычный 29 4 2 7 2" xfId="22538"/>
    <cellStyle name="Обычный 29 4 2 7 2 2" xfId="40550"/>
    <cellStyle name="Обычный 29 4 2 7 3" xfId="32212"/>
    <cellStyle name="Обычный 29 4 2 8" xfId="16807"/>
    <cellStyle name="Обычный 29 4 2 8 2" xfId="25556"/>
    <cellStyle name="Обычный 29 4 2 8 2 2" xfId="43517"/>
    <cellStyle name="Обычный 29 4 2 8 3" xfId="35209"/>
    <cellStyle name="Обычный 29 4 2 9" xfId="18059"/>
    <cellStyle name="Обычный 29 4 2 9 2" xfId="36369"/>
    <cellStyle name="Обычный 29 4 3" xfId="8753"/>
    <cellStyle name="Обычный 29 4 3 2" xfId="10040"/>
    <cellStyle name="Обычный 29 4 3 2 2" xfId="14983"/>
    <cellStyle name="Обычный 29 4 3 2 2 2" xfId="24163"/>
    <cellStyle name="Обычный 29 4 3 2 2 2 2" xfId="42163"/>
    <cellStyle name="Обычный 29 4 3 2 2 3" xfId="33818"/>
    <cellStyle name="Обычный 29 4 3 2 3" xfId="20237"/>
    <cellStyle name="Обычный 29 4 3 2 3 2" xfId="38396"/>
    <cellStyle name="Обычный 29 4 3 2 4" xfId="30091"/>
    <cellStyle name="Обычный 29 4 3 3" xfId="13634"/>
    <cellStyle name="Обычный 29 4 3 3 2" xfId="22865"/>
    <cellStyle name="Обычный 29 4 3 3 2 2" xfId="40866"/>
    <cellStyle name="Обычный 29 4 3 3 3" xfId="32520"/>
    <cellStyle name="Обычный 29 4 3 4" xfId="19392"/>
    <cellStyle name="Обычный 29 4 3 4 2" xfId="37562"/>
    <cellStyle name="Обычный 29 4 3 5" xfId="29272"/>
    <cellStyle name="Обычный 29 4 4" xfId="9385"/>
    <cellStyle name="Обычный 29 4 4 2" xfId="14984"/>
    <cellStyle name="Обычный 29 4 4 2 2" xfId="24164"/>
    <cellStyle name="Обычный 29 4 4 2 2 2" xfId="42164"/>
    <cellStyle name="Обычный 29 4 4 2 3" xfId="33819"/>
    <cellStyle name="Обычный 29 4 4 3" xfId="19860"/>
    <cellStyle name="Обычный 29 4 4 3 2" xfId="38025"/>
    <cellStyle name="Обычный 29 4 4 4" xfId="29728"/>
    <cellStyle name="Обычный 29 4 5" xfId="10796"/>
    <cellStyle name="Обычный 29 4 5 2" xfId="14985"/>
    <cellStyle name="Обычный 29 4 5 2 2" xfId="24165"/>
    <cellStyle name="Обычный 29 4 5 2 2 2" xfId="42165"/>
    <cellStyle name="Обычный 29 4 5 2 3" xfId="33820"/>
    <cellStyle name="Обычный 29 4 5 3" xfId="20652"/>
    <cellStyle name="Обычный 29 4 5 3 2" xfId="38804"/>
    <cellStyle name="Обычный 29 4 5 4" xfId="30488"/>
    <cellStyle name="Обычный 29 4 6" xfId="11423"/>
    <cellStyle name="Обычный 29 4 6 2" xfId="21269"/>
    <cellStyle name="Обычный 29 4 6 2 2" xfId="39421"/>
    <cellStyle name="Обычный 29 4 6 3" xfId="31105"/>
    <cellStyle name="Обычный 29 4 7" xfId="12007"/>
    <cellStyle name="Обычный 29 4 7 2" xfId="21747"/>
    <cellStyle name="Обычный 29 4 7 2 2" xfId="39895"/>
    <cellStyle name="Обычный 29 4 7 3" xfId="31574"/>
    <cellStyle name="Обычный 29 4 8" xfId="7168"/>
    <cellStyle name="Обычный 29 4 8 2" xfId="18767"/>
    <cellStyle name="Обычный 29 4 8 2 2" xfId="36990"/>
    <cellStyle name="Обычный 29 4 8 3" xfId="28742"/>
    <cellStyle name="Обычный 29 4 9" xfId="12570"/>
    <cellStyle name="Обычный 29 4 9 2" xfId="22007"/>
    <cellStyle name="Обычный 29 4 9 2 2" xfId="40123"/>
    <cellStyle name="Обычный 29 4 9 3" xfId="31786"/>
    <cellStyle name="Обычный 29 5" xfId="7568"/>
    <cellStyle name="Обычный 29 5 2" xfId="9023"/>
    <cellStyle name="Обычный 29 5 2 2" xfId="14101"/>
    <cellStyle name="Обычный 29 5 2 2 2" xfId="23290"/>
    <cellStyle name="Обычный 29 5 2 2 2 2" xfId="41290"/>
    <cellStyle name="Обычный 29 5 2 2 3" xfId="32946"/>
    <cellStyle name="Обычный 29 5 2 3" xfId="19590"/>
    <cellStyle name="Обычный 29 5 2 3 2" xfId="37760"/>
    <cellStyle name="Обычный 29 5 2 4" xfId="29465"/>
    <cellStyle name="Обычный 29 5 3" xfId="10041"/>
    <cellStyle name="Обычный 29 5 3 2" xfId="14986"/>
    <cellStyle name="Обычный 29 5 3 2 2" xfId="24166"/>
    <cellStyle name="Обычный 29 5 3 2 2 2" xfId="42166"/>
    <cellStyle name="Обычный 29 5 3 2 3" xfId="33821"/>
    <cellStyle name="Обычный 29 5 3 3" xfId="20238"/>
    <cellStyle name="Обычный 29 5 3 3 2" xfId="38397"/>
    <cellStyle name="Обычный 29 5 3 4" xfId="30092"/>
    <cellStyle name="Обычный 29 5 4" xfId="11104"/>
    <cellStyle name="Обычный 29 5 4 2" xfId="14987"/>
    <cellStyle name="Обычный 29 5 4 2 2" xfId="24167"/>
    <cellStyle name="Обычный 29 5 4 2 2 2" xfId="42167"/>
    <cellStyle name="Обычный 29 5 4 2 3" xfId="33822"/>
    <cellStyle name="Обычный 29 5 4 3" xfId="20954"/>
    <cellStyle name="Обычный 29 5 4 3 2" xfId="39106"/>
    <cellStyle name="Обычный 29 5 4 4" xfId="30790"/>
    <cellStyle name="Обычный 29 5 5" xfId="11608"/>
    <cellStyle name="Обычный 29 5 5 2" xfId="21454"/>
    <cellStyle name="Обычный 29 5 5 2 2" xfId="39606"/>
    <cellStyle name="Обычный 29 5 5 3" xfId="31290"/>
    <cellStyle name="Обычный 29 5 6" xfId="13137"/>
    <cellStyle name="Обычный 29 5 6 2" xfId="22539"/>
    <cellStyle name="Обычный 29 5 6 2 2" xfId="40551"/>
    <cellStyle name="Обычный 29 5 6 3" xfId="32213"/>
    <cellStyle name="Обычный 29 5 7" xfId="18964"/>
    <cellStyle name="Обычный 29 5 7 2" xfId="37184"/>
    <cellStyle name="Обычный 29 5 8" xfId="28931"/>
    <cellStyle name="Обычный 29 6" xfId="8324"/>
    <cellStyle name="Обычный 29 6 2" xfId="10042"/>
    <cellStyle name="Обычный 29 6 2 2" xfId="14988"/>
    <cellStyle name="Обычный 29 6 2 2 2" xfId="24168"/>
    <cellStyle name="Обычный 29 6 2 2 2 2" xfId="42168"/>
    <cellStyle name="Обычный 29 6 2 2 3" xfId="33823"/>
    <cellStyle name="Обычный 29 6 2 3" xfId="20239"/>
    <cellStyle name="Обычный 29 6 2 3 2" xfId="38398"/>
    <cellStyle name="Обычный 29 6 2 4" xfId="30093"/>
    <cellStyle name="Обычный 29 6 3" xfId="13358"/>
    <cellStyle name="Обычный 29 6 4" xfId="19199"/>
    <cellStyle name="Обычный 29 6 4 2" xfId="37378"/>
    <cellStyle name="Обычный 29 6 5" xfId="29091"/>
    <cellStyle name="Обычный 29 7" xfId="9383"/>
    <cellStyle name="Обычный 29 7 2" xfId="13359"/>
    <cellStyle name="Обычный 29 7 3" xfId="19858"/>
    <cellStyle name="Обычный 29 7 3 2" xfId="38023"/>
    <cellStyle name="Обычный 29 7 4" xfId="29726"/>
    <cellStyle name="Обычный 29 8" xfId="10794"/>
    <cellStyle name="Обычный 29 8 2" xfId="13632"/>
    <cellStyle name="Обычный 29 8 2 2" xfId="22863"/>
    <cellStyle name="Обычный 29 8 2 2 2" xfId="40864"/>
    <cellStyle name="Обычный 29 8 2 3" xfId="32518"/>
    <cellStyle name="Обычный 29 8 3" xfId="20650"/>
    <cellStyle name="Обычный 29 8 3 2" xfId="38802"/>
    <cellStyle name="Обычный 29 8 4" xfId="30486"/>
    <cellStyle name="Обычный 29 9" xfId="11256"/>
    <cellStyle name="Обычный 29 9 2" xfId="21102"/>
    <cellStyle name="Обычный 29 9 2 2" xfId="39254"/>
    <cellStyle name="Обычный 29 9 3" xfId="30938"/>
    <cellStyle name="Обычный 29_Data_Resourses &amp; Reserves_Audit12_mod2011_f0112" xfId="3637"/>
    <cellStyle name="Обычный 3" xfId="3638"/>
    <cellStyle name="Обычный 3 10" xfId="3639"/>
    <cellStyle name="Обычный 3 10 2" xfId="11769"/>
    <cellStyle name="Обычный 3 10 3" xfId="6951"/>
    <cellStyle name="Обычный 3 11" xfId="3640"/>
    <cellStyle name="Обычный 3 11 2" xfId="6816"/>
    <cellStyle name="Обычный 3 12" xfId="3641"/>
    <cellStyle name="Обычный 3 13" xfId="3642"/>
    <cellStyle name="Обычный 3 13 2" xfId="10043"/>
    <cellStyle name="Обычный 3 13 3" xfId="7167"/>
    <cellStyle name="Обычный 3 14" xfId="3643"/>
    <cellStyle name="Обычный 3 14 2" xfId="10044"/>
    <cellStyle name="Обычный 3 14 3" xfId="8024"/>
    <cellStyle name="Обычный 3 14 4" xfId="12701"/>
    <cellStyle name="Обычный 3 15" xfId="3644"/>
    <cellStyle name="Обычный 3 15 2" xfId="7371"/>
    <cellStyle name="Обычный 3 16" xfId="3645"/>
    <cellStyle name="Обычный 3 16 2" xfId="8589"/>
    <cellStyle name="Обычный 3 17" xfId="3646"/>
    <cellStyle name="Обычный 3 17 2" xfId="8432"/>
    <cellStyle name="Обычный 3 18" xfId="3647"/>
    <cellStyle name="Обычный 3 18 2" xfId="12151"/>
    <cellStyle name="Обычный 3 18 2 2" xfId="21800"/>
    <cellStyle name="Обычный 3 18 2 2 2" xfId="39948"/>
    <cellStyle name="Обычный 3 18 2 3" xfId="31625"/>
    <cellStyle name="Обычный 3 19" xfId="3648"/>
    <cellStyle name="Обычный 3 2" xfId="3649"/>
    <cellStyle name="Обычный 3 2 10" xfId="3650"/>
    <cellStyle name="Обычный 3 2 11" xfId="3651"/>
    <cellStyle name="Обычный 3 2 12" xfId="3652"/>
    <cellStyle name="Обычный 3 2 13" xfId="3653"/>
    <cellStyle name="Обычный 3 2 14" xfId="3654"/>
    <cellStyle name="Обычный 3 2 15" xfId="3655"/>
    <cellStyle name="Обычный 3 2 16" xfId="3656"/>
    <cellStyle name="Обычный 3 2 17" xfId="3657"/>
    <cellStyle name="Обычный 3 2 18" xfId="3658"/>
    <cellStyle name="Обычный 3 2 19" xfId="3659"/>
    <cellStyle name="Обычный 3 2 2" xfId="3660"/>
    <cellStyle name="Обычный 3 2 2 2" xfId="3661"/>
    <cellStyle name="Обычный 3 2 2 3" xfId="15590"/>
    <cellStyle name="Обычный 3 2 2 3 2" xfId="24741"/>
    <cellStyle name="Обычный 3 2 2 3 2 2" xfId="42740"/>
    <cellStyle name="Обычный 3 2 2 3 3" xfId="34393"/>
    <cellStyle name="Обычный 3 2 20" xfId="3662"/>
    <cellStyle name="Обычный 3 2 21" xfId="3663"/>
    <cellStyle name="Обычный 3 2 22" xfId="3664"/>
    <cellStyle name="Обычный 3 2 23" xfId="3665"/>
    <cellStyle name="Обычный 3 2 24" xfId="3666"/>
    <cellStyle name="Обычный 3 2 25" xfId="3667"/>
    <cellStyle name="Обычный 3 2 26" xfId="3668"/>
    <cellStyle name="Обычный 3 2 27" xfId="7000"/>
    <cellStyle name="Обычный 3 2 27 2" xfId="15586"/>
    <cellStyle name="Обычный 3 2 27 2 2" xfId="24738"/>
    <cellStyle name="Обычный 3 2 27 2 2 2" xfId="42737"/>
    <cellStyle name="Обычный 3 2 27 2 3" xfId="34391"/>
    <cellStyle name="Обычный 3 2 27 3" xfId="16285"/>
    <cellStyle name="Обычный 3 2 28" xfId="16927"/>
    <cellStyle name="Обычный 3 2 3" xfId="3669"/>
    <cellStyle name="Обычный 3 2 3 2" xfId="3670"/>
    <cellStyle name="Обычный 3 2 4" xfId="3671"/>
    <cellStyle name="Обычный 3 2 4 2" xfId="3672"/>
    <cellStyle name="Обычный 3 2 5" xfId="3673"/>
    <cellStyle name="Обычный 3 2 5 2" xfId="3674"/>
    <cellStyle name="Обычный 3 2 6" xfId="3675"/>
    <cellStyle name="Обычный 3 2 6 2" xfId="3676"/>
    <cellStyle name="Обычный 3 2 7" xfId="3677"/>
    <cellStyle name="Обычный 3 2 7 2" xfId="3678"/>
    <cellStyle name="Обычный 3 2 7 2 2" xfId="10045"/>
    <cellStyle name="Обычный 3 2 7 3" xfId="10046"/>
    <cellStyle name="Обычный 3 2 7_Reconcilation" xfId="8455"/>
    <cellStyle name="Обычный 3 2 8" xfId="3679"/>
    <cellStyle name="Обычный 3 2 8 2" xfId="3680"/>
    <cellStyle name="Обычный 3 2 8 2 2" xfId="10047"/>
    <cellStyle name="Обычный 3 2 8 3" xfId="7124"/>
    <cellStyle name="Обычный 3 2 9" xfId="3681"/>
    <cellStyle name="Обычный 3 2 9 2" xfId="8255"/>
    <cellStyle name="Обычный 3 2__Anfisa_Result after MRO_model2012(ord+marg ore+dilution)" xfId="3682"/>
    <cellStyle name="Обычный 3 20" xfId="3683"/>
    <cellStyle name="Обычный 3 21" xfId="3684"/>
    <cellStyle name="Обычный 3 22" xfId="3685"/>
    <cellStyle name="Обычный 3 23" xfId="3686"/>
    <cellStyle name="Обычный 3 24" xfId="3687"/>
    <cellStyle name="Обычный 3 25" xfId="3688"/>
    <cellStyle name="Обычный 3 26" xfId="3689"/>
    <cellStyle name="Обычный 3 27" xfId="3690"/>
    <cellStyle name="Обычный 3 28" xfId="3691"/>
    <cellStyle name="Обычный 3 29" xfId="3692"/>
    <cellStyle name="Обычный 3 3" xfId="3693"/>
    <cellStyle name="Обычный 3 3 2" xfId="3694"/>
    <cellStyle name="Обычный 3 3 2 2" xfId="10048"/>
    <cellStyle name="Обычный 3 3 3" xfId="3695"/>
    <cellStyle name="Обычный 3 3 3 2" xfId="10049"/>
    <cellStyle name="Обычный 3 3 4" xfId="3696"/>
    <cellStyle name="Обычный 3 3 4 2" xfId="10050"/>
    <cellStyle name="Обычный 3 3 5" xfId="8256"/>
    <cellStyle name="Обычный 3 3 5 2" xfId="16940"/>
    <cellStyle name="Обычный 3 3_МР_РЗ_Центр_13" xfId="8369"/>
    <cellStyle name="Обычный 3 30" xfId="3697"/>
    <cellStyle name="Обычный 3 31" xfId="3698"/>
    <cellStyle name="Обычный 3 32" xfId="3699"/>
    <cellStyle name="Обычный 3 33" xfId="3700"/>
    <cellStyle name="Обычный 3 34" xfId="3701"/>
    <cellStyle name="Обычный 3 35" xfId="6110"/>
    <cellStyle name="Обычный 3 35 2" xfId="13469"/>
    <cellStyle name="Обычный 3 35 2 2" xfId="22706"/>
    <cellStyle name="Обычный 3 35 2 2 2" xfId="40707"/>
    <cellStyle name="Обычный 3 35 2 3" xfId="32358"/>
    <cellStyle name="Обычный 3 35 3" xfId="16284"/>
    <cellStyle name="Обычный 3 35 4" xfId="18060"/>
    <cellStyle name="Обычный 3 35 4 2" xfId="36370"/>
    <cellStyle name="Обычный 3 35 5" xfId="28153"/>
    <cellStyle name="Обычный 3 36" xfId="5950"/>
    <cellStyle name="Обычный 3 36 2" xfId="15584"/>
    <cellStyle name="Обычный 3 36 3" xfId="16289"/>
    <cellStyle name="Обычный 3 36 3 2" xfId="25219"/>
    <cellStyle name="Обычный 3 36 3 2 2" xfId="43212"/>
    <cellStyle name="Обычный 3 36 3 3" xfId="34861"/>
    <cellStyle name="Обычный 3 36 4" xfId="17902"/>
    <cellStyle name="Обычный 3 36 4 2" xfId="36212"/>
    <cellStyle name="Обычный 3 36 5" xfId="26628"/>
    <cellStyle name="Обычный 3 36 5 2" xfId="44543"/>
    <cellStyle name="Обычный 3 36 6" xfId="27995"/>
    <cellStyle name="Обычный 3 36 7" xfId="45542"/>
    <cellStyle name="Обычный 3 37" xfId="12382"/>
    <cellStyle name="Обычный 3 37 2" xfId="16922"/>
    <cellStyle name="Обычный 3 37 3" xfId="21840"/>
    <cellStyle name="Обычный 3 37 3 2" xfId="39964"/>
    <cellStyle name="Обычный 3 37 4" xfId="31629"/>
    <cellStyle name="Обычный 3 38" xfId="15675"/>
    <cellStyle name="Обычный 3 38 2" xfId="24773"/>
    <cellStyle name="Обычный 3 38 2 2" xfId="42771"/>
    <cellStyle name="Обычный 3 38 3" xfId="34423"/>
    <cellStyle name="Обычный 3 39" xfId="17339"/>
    <cellStyle name="Обычный 3 39 2" xfId="35694"/>
    <cellStyle name="Обычный 3 4" xfId="3702"/>
    <cellStyle name="Обычный 3 4 2" xfId="3703"/>
    <cellStyle name="Обычный 3 4 2 2" xfId="3704"/>
    <cellStyle name="Обычный 3 4 2 2 2" xfId="8257"/>
    <cellStyle name="Обычный 3 4 2 3" xfId="3705"/>
    <cellStyle name="Обычный 3 4 2 4" xfId="6952"/>
    <cellStyle name="Обычный 3 4 3" xfId="3706"/>
    <cellStyle name="Обычный 3 4 3 2" xfId="5364"/>
    <cellStyle name="Обычный 3 4 3 2 2" xfId="8258"/>
    <cellStyle name="Обычный 3 4 3 3" xfId="7165"/>
    <cellStyle name="Обычный 3 4 4" xfId="3707"/>
    <cellStyle name="Обычный 3 4 4 2" xfId="8259"/>
    <cellStyle name="Обычный 3 4 5" xfId="11770"/>
    <cellStyle name="Обычный 3 4 5 2" xfId="13360"/>
    <cellStyle name="Обычный 3 4 6" xfId="6661"/>
    <cellStyle name="Обычный 3 4 6 2" xfId="13361"/>
    <cellStyle name="Обычный 3 4_(DELOITTE) январь 2011" xfId="5365"/>
    <cellStyle name="Обычный 3 40" xfId="26031"/>
    <cellStyle name="Обычный 3 40 2" xfId="43970"/>
    <cellStyle name="Обычный 3 41" xfId="26056"/>
    <cellStyle name="Обычный 3 41 2" xfId="43992"/>
    <cellStyle name="Обычный 3 42" xfId="27547"/>
    <cellStyle name="Обычный 3 43" xfId="45136"/>
    <cellStyle name="Обычный 3 5" xfId="3708"/>
    <cellStyle name="Обычный 3 5 10" xfId="5391"/>
    <cellStyle name="Обычный 3 5 10 2" xfId="6496"/>
    <cellStyle name="Обычный 3 5 10 2 2" xfId="16919"/>
    <cellStyle name="Обычный 3 5 10 2 2 2" xfId="25662"/>
    <cellStyle name="Обычный 3 5 10 2 2 2 2" xfId="43623"/>
    <cellStyle name="Обычный 3 5 10 2 2 3" xfId="27085"/>
    <cellStyle name="Обычный 3 5 10 2 2 3 2" xfId="44999"/>
    <cellStyle name="Обычный 3 5 10 2 2 4" xfId="35317"/>
    <cellStyle name="Обычный 3 5 10 2 2 5" xfId="46056"/>
    <cellStyle name="Обычный 3 5 10 2 3" xfId="16897"/>
    <cellStyle name="Обычный 3 5 10 2 3 2" xfId="25640"/>
    <cellStyle name="Обычный 3 5 10 2 3 2 2" xfId="43601"/>
    <cellStyle name="Обычный 3 5 10 2 3 3" xfId="35295"/>
    <cellStyle name="Обычный 3 5 10 2 4" xfId="18441"/>
    <cellStyle name="Обычный 3 5 10 2 4 2" xfId="36749"/>
    <cellStyle name="Обычный 3 5 10 2 5" xfId="27063"/>
    <cellStyle name="Обычный 3 5 10 2 5 2" xfId="44977"/>
    <cellStyle name="Обычный 3 5 10 2 6" xfId="28535"/>
    <cellStyle name="Обычный 3 5 10 2 7" xfId="46034"/>
    <cellStyle name="Обычный 3 5 10 3" xfId="16907"/>
    <cellStyle name="Обычный 3 5 10 3 2" xfId="25650"/>
    <cellStyle name="Обычный 3 5 10 3 2 2" xfId="43611"/>
    <cellStyle name="Обычный 3 5 10 3 3" xfId="27073"/>
    <cellStyle name="Обычный 3 5 10 3 3 2" xfId="44987"/>
    <cellStyle name="Обычный 3 5 10 3 4" xfId="35305"/>
    <cellStyle name="Обычный 3 5 10 3 5" xfId="46044"/>
    <cellStyle name="Обычный 3 5 10 4" xfId="16276"/>
    <cellStyle name="Обычный 3 5 10 4 2" xfId="25211"/>
    <cellStyle name="Обычный 3 5 10 4 2 2" xfId="43204"/>
    <cellStyle name="Обычный 3 5 10 4 3" xfId="34853"/>
    <cellStyle name="Обычный 3 5 10 5" xfId="17754"/>
    <cellStyle name="Обычный 3 5 10 5 2" xfId="36103"/>
    <cellStyle name="Обычный 3 5 10 6" xfId="26618"/>
    <cellStyle name="Обычный 3 5 10 6 2" xfId="44533"/>
    <cellStyle name="Обычный 3 5 10 7" xfId="27896"/>
    <cellStyle name="Обычный 3 5 10 8" xfId="45532"/>
    <cellStyle name="Обычный 3 5 11" xfId="5393"/>
    <cellStyle name="Обычный 3 5 11 2" xfId="6498"/>
    <cellStyle name="Обычный 3 5 11 2 2" xfId="16899"/>
    <cellStyle name="Обычный 3 5 11 2 2 2" xfId="25642"/>
    <cellStyle name="Обычный 3 5 11 2 2 2 2" xfId="43603"/>
    <cellStyle name="Обычный 3 5 11 2 2 3" xfId="35297"/>
    <cellStyle name="Обычный 3 5 11 2 3" xfId="18443"/>
    <cellStyle name="Обычный 3 5 11 2 3 2" xfId="36751"/>
    <cellStyle name="Обычный 3 5 11 2 4" xfId="27065"/>
    <cellStyle name="Обычный 3 5 11 2 4 2" xfId="44979"/>
    <cellStyle name="Обычный 3 5 11 2 5" xfId="28537"/>
    <cellStyle name="Обычный 3 5 11 2 6" xfId="46036"/>
    <cellStyle name="Обычный 3 5 11 3" xfId="16278"/>
    <cellStyle name="Обычный 3 5 11 3 2" xfId="25213"/>
    <cellStyle name="Обычный 3 5 11 3 2 2" xfId="43206"/>
    <cellStyle name="Обычный 3 5 11 3 3" xfId="34855"/>
    <cellStyle name="Обычный 3 5 11 4" xfId="17756"/>
    <cellStyle name="Обычный 3 5 11 4 2" xfId="36105"/>
    <cellStyle name="Обычный 3 5 11 5" xfId="26620"/>
    <cellStyle name="Обычный 3 5 11 5 2" xfId="44535"/>
    <cellStyle name="Обычный 3 5 11 6" xfId="27898"/>
    <cellStyle name="Обычный 3 5 11 7" xfId="45534"/>
    <cellStyle name="Обычный 3 5 12" xfId="5829"/>
    <cellStyle name="Обычный 3 5 12 2" xfId="6510"/>
    <cellStyle name="Обычный 3 5 12 2 2" xfId="18455"/>
    <cellStyle name="Обычный 3 5 12 2 2 2" xfId="36763"/>
    <cellStyle name="Обычный 3 5 12 2 3" xfId="28549"/>
    <cellStyle name="Обычный 3 5 12 3" xfId="16281"/>
    <cellStyle name="Обычный 3 5 12 3 2" xfId="25216"/>
    <cellStyle name="Обычный 3 5 12 3 2 2" xfId="43209"/>
    <cellStyle name="Обычный 3 5 12 3 3" xfId="34858"/>
    <cellStyle name="Обычный 3 5 12 4" xfId="17817"/>
    <cellStyle name="Обычный 3 5 12 4 2" xfId="36136"/>
    <cellStyle name="Обычный 3 5 12 5" xfId="26625"/>
    <cellStyle name="Обычный 3 5 12 5 2" xfId="44540"/>
    <cellStyle name="Обычный 3 5 12 6" xfId="27921"/>
    <cellStyle name="Обычный 3 5 12 7" xfId="45539"/>
    <cellStyle name="Обычный 3 5 13" xfId="6111"/>
    <cellStyle name="Обычный 3 5 13 2" xfId="16905"/>
    <cellStyle name="Обычный 3 5 13 2 2" xfId="25648"/>
    <cellStyle name="Обычный 3 5 13 2 2 2" xfId="43609"/>
    <cellStyle name="Обычный 3 5 13 2 3" xfId="35303"/>
    <cellStyle name="Обычный 3 5 13 3" xfId="18061"/>
    <cellStyle name="Обычный 3 5 13 3 2" xfId="36371"/>
    <cellStyle name="Обычный 3 5 13 4" xfId="27071"/>
    <cellStyle name="Обычный 3 5 13 4 2" xfId="44985"/>
    <cellStyle name="Обычный 3 5 13 5" xfId="28154"/>
    <cellStyle name="Обычный 3 5 13 6" xfId="46042"/>
    <cellStyle name="Обычный 3 5 14" xfId="6662"/>
    <cellStyle name="Обычный 3 5 15" xfId="15732"/>
    <cellStyle name="Обычный 3 5 15 2" xfId="24802"/>
    <cellStyle name="Обычный 3 5 15 2 2" xfId="42800"/>
    <cellStyle name="Обычный 3 5 15 3" xfId="34452"/>
    <cellStyle name="Обычный 3 5 16" xfId="17342"/>
    <cellStyle name="Обычный 3 5 16 2" xfId="35697"/>
    <cellStyle name="Обычный 3 5 17" xfId="26065"/>
    <cellStyle name="Обычный 3 5 17 2" xfId="44000"/>
    <cellStyle name="Обычный 3 5 18" xfId="27548"/>
    <cellStyle name="Обычный 3 5 19" xfId="45151"/>
    <cellStyle name="Обычный 3 5 2" xfId="3709"/>
    <cellStyle name="Обычный 3 5 2 2" xfId="6112"/>
    <cellStyle name="Обычный 3 5 2 2 2" xfId="9146"/>
    <cellStyle name="Обычный 3 5 2 2 2 2" xfId="16918"/>
    <cellStyle name="Обычный 3 5 2 2 2 2 2" xfId="25661"/>
    <cellStyle name="Обычный 3 5 2 2 2 2 2 2" xfId="43622"/>
    <cellStyle name="Обычный 3 5 2 2 2 2 3" xfId="35316"/>
    <cellStyle name="Обычный 3 5 2 2 2 3" xfId="27084"/>
    <cellStyle name="Обычный 3 5 2 2 2 3 2" xfId="44998"/>
    <cellStyle name="Обычный 3 5 2 2 2 4" xfId="46055"/>
    <cellStyle name="Обычный 3 5 2 2 3" xfId="16623"/>
    <cellStyle name="Обычный 3 5 2 2 3 2" xfId="25411"/>
    <cellStyle name="Обычный 3 5 2 2 3 2 2" xfId="43375"/>
    <cellStyle name="Обычный 3 5 2 2 3 3" xfId="35067"/>
    <cellStyle name="Обычный 3 5 2 2 4" xfId="18062"/>
    <cellStyle name="Обычный 3 5 2 2 4 2" xfId="36372"/>
    <cellStyle name="Обычный 3 5 2 2 5" xfId="26834"/>
    <cellStyle name="Обычный 3 5 2 2 5 2" xfId="44749"/>
    <cellStyle name="Обычный 3 5 2 2 6" xfId="28155"/>
    <cellStyle name="Обычный 3 5 2 2 7" xfId="45796"/>
    <cellStyle name="Обычный 3 5 2 3" xfId="6953"/>
    <cellStyle name="Обычный 3 5 2 3 2" xfId="16906"/>
    <cellStyle name="Обычный 3 5 2 3 2 2" xfId="25649"/>
    <cellStyle name="Обычный 3 5 2 3 2 2 2" xfId="43610"/>
    <cellStyle name="Обычный 3 5 2 3 2 3" xfId="35304"/>
    <cellStyle name="Обычный 3 5 2 3 3" xfId="27072"/>
    <cellStyle name="Обычный 3 5 2 3 3 2" xfId="44986"/>
    <cellStyle name="Обычный 3 5 2 3 4" xfId="46043"/>
    <cellStyle name="Обычный 3 5 2 4" xfId="16001"/>
    <cellStyle name="Обычный 3 5 2 4 2" xfId="24977"/>
    <cellStyle name="Обычный 3 5 2 4 2 2" xfId="42974"/>
    <cellStyle name="Обычный 3 5 2 4 3" xfId="34622"/>
    <cellStyle name="Обычный 3 5 2 5" xfId="17343"/>
    <cellStyle name="Обычный 3 5 2 5 2" xfId="35698"/>
    <cellStyle name="Обычный 3 5 2 6" xfId="26283"/>
    <cellStyle name="Обычный 3 5 2 6 2" xfId="44214"/>
    <cellStyle name="Обычный 3 5 2 7" xfId="27549"/>
    <cellStyle name="Обычный 3 5 2 8" xfId="45301"/>
    <cellStyle name="Обычный 3 5 3" xfId="3710"/>
    <cellStyle name="Обычный 3 5 3 2" xfId="10051"/>
    <cellStyle name="Обычный 3 5 3 3" xfId="7216"/>
    <cellStyle name="Обычный 3 5 4" xfId="5247"/>
    <cellStyle name="Обычный 3 5 4 2" xfId="6473"/>
    <cellStyle name="Обычный 3 5 4 2 2" xfId="13923"/>
    <cellStyle name="Обычный 3 5 4 2 2 2" xfId="23143"/>
    <cellStyle name="Обычный 3 5 4 2 2 2 2" xfId="41143"/>
    <cellStyle name="Обычный 3 5 4 2 2 3" xfId="32800"/>
    <cellStyle name="Обычный 3 5 4 2 3" xfId="16873"/>
    <cellStyle name="Обычный 3 5 4 2 3 2" xfId="25618"/>
    <cellStyle name="Обычный 3 5 4 2 3 2 2" xfId="43579"/>
    <cellStyle name="Обычный 3 5 4 2 3 3" xfId="35273"/>
    <cellStyle name="Обычный 3 5 4 2 4" xfId="18418"/>
    <cellStyle name="Обычный 3 5 4 2 4 2" xfId="36726"/>
    <cellStyle name="Обычный 3 5 4 2 5" xfId="27041"/>
    <cellStyle name="Обычный 3 5 4 2 5 2" xfId="44955"/>
    <cellStyle name="Обычный 3 5 4 2 6" xfId="28512"/>
    <cellStyle name="Обычный 3 5 4 2 7" xfId="46012"/>
    <cellStyle name="Обычный 3 5 4 3" xfId="8260"/>
    <cellStyle name="Обычный 3 5 4 3 2" xfId="16917"/>
    <cellStyle name="Обычный 3 5 4 3 2 2" xfId="25660"/>
    <cellStyle name="Обычный 3 5 4 3 2 2 2" xfId="43621"/>
    <cellStyle name="Обычный 3 5 4 3 2 3" xfId="35315"/>
    <cellStyle name="Обычный 3 5 4 3 3" xfId="27083"/>
    <cellStyle name="Обычный 3 5 4 3 3 2" xfId="44997"/>
    <cellStyle name="Обычный 3 5 4 3 4" xfId="46054"/>
    <cellStyle name="Обычный 3 5 4 4" xfId="12946"/>
    <cellStyle name="Обычный 3 5 4 4 2" xfId="22368"/>
    <cellStyle name="Обычный 3 5 4 4 2 2" xfId="40403"/>
    <cellStyle name="Обычный 3 5 4 4 3" xfId="32065"/>
    <cellStyle name="Обычный 3 5 4 5" xfId="16254"/>
    <cellStyle name="Обычный 3 5 4 5 2" xfId="25189"/>
    <cellStyle name="Обычный 3 5 4 5 2 2" xfId="43182"/>
    <cellStyle name="Обычный 3 5 4 5 3" xfId="34831"/>
    <cellStyle name="Обычный 3 5 4 6" xfId="17726"/>
    <cellStyle name="Обычный 3 5 4 6 2" xfId="36075"/>
    <cellStyle name="Обычный 3 5 4 7" xfId="26590"/>
    <cellStyle name="Обычный 3 5 4 7 2" xfId="44507"/>
    <cellStyle name="Обычный 3 5 4 8" xfId="27874"/>
    <cellStyle name="Обычный 3 5 4 9" xfId="45510"/>
    <cellStyle name="Обычный 3 5 5" xfId="5249"/>
    <cellStyle name="Обычный 3 5 5 2" xfId="6475"/>
    <cellStyle name="Обычный 3 5 5 2 2" xfId="13924"/>
    <cellStyle name="Обычный 3 5 5 2 2 2" xfId="23144"/>
    <cellStyle name="Обычный 3 5 5 2 2 2 2" xfId="41144"/>
    <cellStyle name="Обычный 3 5 5 2 2 3" xfId="32801"/>
    <cellStyle name="Обычный 3 5 5 2 3" xfId="16875"/>
    <cellStyle name="Обычный 3 5 5 2 3 2" xfId="25620"/>
    <cellStyle name="Обычный 3 5 5 2 3 2 2" xfId="43581"/>
    <cellStyle name="Обычный 3 5 5 2 3 3" xfId="35275"/>
    <cellStyle name="Обычный 3 5 5 2 4" xfId="18420"/>
    <cellStyle name="Обычный 3 5 5 2 4 2" xfId="36728"/>
    <cellStyle name="Обычный 3 5 5 2 5" xfId="27043"/>
    <cellStyle name="Обычный 3 5 5 2 5 2" xfId="44957"/>
    <cellStyle name="Обычный 3 5 5 2 6" xfId="28514"/>
    <cellStyle name="Обычный 3 5 5 2 7" xfId="46014"/>
    <cellStyle name="Обычный 3 5 5 3" xfId="11771"/>
    <cellStyle name="Обычный 3 5 5 4" xfId="12947"/>
    <cellStyle name="Обычный 3 5 5 4 2" xfId="22369"/>
    <cellStyle name="Обычный 3 5 5 4 2 2" xfId="40404"/>
    <cellStyle name="Обычный 3 5 5 4 3" xfId="32066"/>
    <cellStyle name="Обычный 3 5 5 5" xfId="16256"/>
    <cellStyle name="Обычный 3 5 5 5 2" xfId="25191"/>
    <cellStyle name="Обычный 3 5 5 5 2 2" xfId="43184"/>
    <cellStyle name="Обычный 3 5 5 5 3" xfId="34833"/>
    <cellStyle name="Обычный 3 5 5 6" xfId="17728"/>
    <cellStyle name="Обычный 3 5 5 6 2" xfId="36077"/>
    <cellStyle name="Обычный 3 5 5 7" xfId="26592"/>
    <cellStyle name="Обычный 3 5 5 7 2" xfId="44509"/>
    <cellStyle name="Обычный 3 5 5 8" xfId="27876"/>
    <cellStyle name="Обычный 3 5 5 9" xfId="45512"/>
    <cellStyle name="Обычный 3 5 6" xfId="5251"/>
    <cellStyle name="Обычный 3 5 6 2" xfId="6477"/>
    <cellStyle name="Обычный 3 5 6 2 2" xfId="13925"/>
    <cellStyle name="Обычный 3 5 6 2 2 2" xfId="23145"/>
    <cellStyle name="Обычный 3 5 6 2 2 2 2" xfId="41145"/>
    <cellStyle name="Обычный 3 5 6 2 2 3" xfId="32802"/>
    <cellStyle name="Обычный 3 5 6 2 3" xfId="16877"/>
    <cellStyle name="Обычный 3 5 6 2 3 2" xfId="25622"/>
    <cellStyle name="Обычный 3 5 6 2 3 2 2" xfId="43583"/>
    <cellStyle name="Обычный 3 5 6 2 3 3" xfId="35277"/>
    <cellStyle name="Обычный 3 5 6 2 4" xfId="18422"/>
    <cellStyle name="Обычный 3 5 6 2 4 2" xfId="36730"/>
    <cellStyle name="Обычный 3 5 6 2 5" xfId="27045"/>
    <cellStyle name="Обычный 3 5 6 2 5 2" xfId="44959"/>
    <cellStyle name="Обычный 3 5 6 2 6" xfId="28516"/>
    <cellStyle name="Обычный 3 5 6 2 7" xfId="46016"/>
    <cellStyle name="Обычный 3 5 6 3" xfId="12948"/>
    <cellStyle name="Обычный 3 5 6 3 2" xfId="22370"/>
    <cellStyle name="Обычный 3 5 6 3 2 2" xfId="40405"/>
    <cellStyle name="Обычный 3 5 6 3 3" xfId="32067"/>
    <cellStyle name="Обычный 3 5 6 4" xfId="16258"/>
    <cellStyle name="Обычный 3 5 6 4 2" xfId="25193"/>
    <cellStyle name="Обычный 3 5 6 4 2 2" xfId="43186"/>
    <cellStyle name="Обычный 3 5 6 4 3" xfId="34835"/>
    <cellStyle name="Обычный 3 5 6 5" xfId="17730"/>
    <cellStyle name="Обычный 3 5 6 5 2" xfId="36079"/>
    <cellStyle name="Обычный 3 5 6 6" xfId="26594"/>
    <cellStyle name="Обычный 3 5 6 6 2" xfId="44511"/>
    <cellStyle name="Обычный 3 5 6 7" xfId="27878"/>
    <cellStyle name="Обычный 3 5 6 8" xfId="45514"/>
    <cellStyle name="Обычный 3 5 7" xfId="5253"/>
    <cellStyle name="Обычный 3 5 7 2" xfId="6479"/>
    <cellStyle name="Обычный 3 5 7 2 2" xfId="16879"/>
    <cellStyle name="Обычный 3 5 7 2 2 2" xfId="25624"/>
    <cellStyle name="Обычный 3 5 7 2 2 2 2" xfId="43585"/>
    <cellStyle name="Обычный 3 5 7 2 2 3" xfId="35279"/>
    <cellStyle name="Обычный 3 5 7 2 3" xfId="18424"/>
    <cellStyle name="Обычный 3 5 7 2 3 2" xfId="36732"/>
    <cellStyle name="Обычный 3 5 7 2 4" xfId="27047"/>
    <cellStyle name="Обычный 3 5 7 2 4 2" xfId="44961"/>
    <cellStyle name="Обычный 3 5 7 2 5" xfId="28518"/>
    <cellStyle name="Обычный 3 5 7 2 6" xfId="46018"/>
    <cellStyle name="Обычный 3 5 7 3" xfId="16260"/>
    <cellStyle name="Обычный 3 5 7 3 2" xfId="25195"/>
    <cellStyle name="Обычный 3 5 7 3 2 2" xfId="43188"/>
    <cellStyle name="Обычный 3 5 7 3 3" xfId="34837"/>
    <cellStyle name="Обычный 3 5 7 4" xfId="17732"/>
    <cellStyle name="Обычный 3 5 7 4 2" xfId="36081"/>
    <cellStyle name="Обычный 3 5 7 5" xfId="26596"/>
    <cellStyle name="Обычный 3 5 7 5 2" xfId="44513"/>
    <cellStyle name="Обычный 3 5 7 6" xfId="27880"/>
    <cellStyle name="Обычный 3 5 7 7" xfId="45516"/>
    <cellStyle name="Обычный 3 5 8" xfId="5255"/>
    <cellStyle name="Обычный 3 5 8 2" xfId="6481"/>
    <cellStyle name="Обычный 3 5 8 2 2" xfId="16881"/>
    <cellStyle name="Обычный 3 5 8 2 2 2" xfId="25626"/>
    <cellStyle name="Обычный 3 5 8 2 2 2 2" xfId="43587"/>
    <cellStyle name="Обычный 3 5 8 2 2 3" xfId="35281"/>
    <cellStyle name="Обычный 3 5 8 2 3" xfId="18426"/>
    <cellStyle name="Обычный 3 5 8 2 3 2" xfId="36734"/>
    <cellStyle name="Обычный 3 5 8 2 4" xfId="27049"/>
    <cellStyle name="Обычный 3 5 8 2 4 2" xfId="44963"/>
    <cellStyle name="Обычный 3 5 8 2 5" xfId="28520"/>
    <cellStyle name="Обычный 3 5 8 2 6" xfId="46020"/>
    <cellStyle name="Обычный 3 5 8 3" xfId="16262"/>
    <cellStyle name="Обычный 3 5 8 3 2" xfId="25197"/>
    <cellStyle name="Обычный 3 5 8 3 2 2" xfId="43190"/>
    <cellStyle name="Обычный 3 5 8 3 3" xfId="34839"/>
    <cellStyle name="Обычный 3 5 8 4" xfId="17734"/>
    <cellStyle name="Обычный 3 5 8 4 2" xfId="36083"/>
    <cellStyle name="Обычный 3 5 8 5" xfId="26598"/>
    <cellStyle name="Обычный 3 5 8 5 2" xfId="44515"/>
    <cellStyle name="Обычный 3 5 8 6" xfId="27882"/>
    <cellStyle name="Обычный 3 5 8 7" xfId="45518"/>
    <cellStyle name="Обычный 3 5 9" xfId="5389"/>
    <cellStyle name="Обычный 3 5 9 2" xfId="6494"/>
    <cellStyle name="Обычный 3 5 9 2 2" xfId="16895"/>
    <cellStyle name="Обычный 3 5 9 2 2 2" xfId="25638"/>
    <cellStyle name="Обычный 3 5 9 2 2 2 2" xfId="43599"/>
    <cellStyle name="Обычный 3 5 9 2 2 3" xfId="35293"/>
    <cellStyle name="Обычный 3 5 9 2 3" xfId="18439"/>
    <cellStyle name="Обычный 3 5 9 2 3 2" xfId="36747"/>
    <cellStyle name="Обычный 3 5 9 2 4" xfId="27061"/>
    <cellStyle name="Обычный 3 5 9 2 4 2" xfId="44975"/>
    <cellStyle name="Обычный 3 5 9 2 5" xfId="28533"/>
    <cellStyle name="Обычный 3 5 9 2 6" xfId="46032"/>
    <cellStyle name="Обычный 3 5 9 3" xfId="16274"/>
    <cellStyle name="Обычный 3 5 9 3 2" xfId="25209"/>
    <cellStyle name="Обычный 3 5 9 3 2 2" xfId="43202"/>
    <cellStyle name="Обычный 3 5 9 3 3" xfId="34851"/>
    <cellStyle name="Обычный 3 5 9 4" xfId="17752"/>
    <cellStyle name="Обычный 3 5 9 4 2" xfId="36101"/>
    <cellStyle name="Обычный 3 5 9 5" xfId="26616"/>
    <cellStyle name="Обычный 3 5 9 5 2" xfId="44531"/>
    <cellStyle name="Обычный 3 5 9 6" xfId="27894"/>
    <cellStyle name="Обычный 3 5 9 7" xfId="45530"/>
    <cellStyle name="Обычный 3 5_Data_Resourses &amp; Reserves_Audit12_mod2011_f0112" xfId="3711"/>
    <cellStyle name="Обычный 3 6" xfId="3712"/>
    <cellStyle name="Обычный 3 6 2" xfId="3713"/>
    <cellStyle name="Обычный 3 6 2 2" xfId="6817"/>
    <cellStyle name="Обычный 3 6 3" xfId="5366"/>
    <cellStyle name="Обычный 3 6 3 2" xfId="8261"/>
    <cellStyle name="Обычный 3 6 3 3" xfId="13362"/>
    <cellStyle name="Обычный 3 6_МР_РЗ_Центр_13" xfId="8787"/>
    <cellStyle name="Обычный 3 7" xfId="3714"/>
    <cellStyle name="Обычный 3 7 2" xfId="3715"/>
    <cellStyle name="Обычный 3 7 2 2" xfId="7092"/>
    <cellStyle name="Обычный 3 7 3" xfId="10052"/>
    <cellStyle name="Обычный 3 7 4" xfId="6954"/>
    <cellStyle name="Обычный 3 8" xfId="3716"/>
    <cellStyle name="Обычный 3 8 2" xfId="3717"/>
    <cellStyle name="Обычный 3 8 2 2" xfId="7067"/>
    <cellStyle name="Обычный 3 8 3" xfId="6955"/>
    <cellStyle name="Обычный 3 9" xfId="3718"/>
    <cellStyle name="Обычный 3 9 2" xfId="3719"/>
    <cellStyle name="Обычный 3 9 2 2" xfId="11772"/>
    <cellStyle name="Обычный 3 9 3" xfId="6956"/>
    <cellStyle name="Обычный 3_(DELOITTE) январь 2011" xfId="5367"/>
    <cellStyle name="Обычный 30" xfId="3720"/>
    <cellStyle name="Обычный 30 10" xfId="11773"/>
    <cellStyle name="Обычный 30 11" xfId="6663"/>
    <cellStyle name="Обычный 30 11 2" xfId="18518"/>
    <cellStyle name="Обычный 30 11 2 2" xfId="36795"/>
    <cellStyle name="Обычный 30 11 3" xfId="28574"/>
    <cellStyle name="Обычный 30 12" xfId="12571"/>
    <cellStyle name="Обычный 30 12 2" xfId="22008"/>
    <cellStyle name="Обычный 30 12 2 2" xfId="40124"/>
    <cellStyle name="Обычный 30 12 3" xfId="31787"/>
    <cellStyle name="Обычный 30 2" xfId="3721"/>
    <cellStyle name="Обычный 30 2 10" xfId="12572"/>
    <cellStyle name="Обычный 30 2 10 2" xfId="22009"/>
    <cellStyle name="Обычный 30 2 10 2 2" xfId="40125"/>
    <cellStyle name="Обычный 30 2 10 3" xfId="31788"/>
    <cellStyle name="Обычный 30 2 2" xfId="3722"/>
    <cellStyle name="Обычный 30 2 2 2" xfId="10053"/>
    <cellStyle name="Обычный 30 2 3" xfId="7572"/>
    <cellStyle name="Обычный 30 2 3 2" xfId="9027"/>
    <cellStyle name="Обычный 30 2 3 2 2" xfId="14102"/>
    <cellStyle name="Обычный 30 2 3 2 2 2" xfId="23291"/>
    <cellStyle name="Обычный 30 2 3 2 2 2 2" xfId="41291"/>
    <cellStyle name="Обычный 30 2 3 2 2 3" xfId="32947"/>
    <cellStyle name="Обычный 30 2 3 2 3" xfId="19594"/>
    <cellStyle name="Обычный 30 2 3 2 3 2" xfId="37764"/>
    <cellStyle name="Обычный 30 2 3 2 4" xfId="29469"/>
    <cellStyle name="Обычный 30 2 3 3" xfId="10054"/>
    <cellStyle name="Обычный 30 2 3 3 2" xfId="14989"/>
    <cellStyle name="Обычный 30 2 3 3 2 2" xfId="24169"/>
    <cellStyle name="Обычный 30 2 3 3 2 2 2" xfId="42169"/>
    <cellStyle name="Обычный 30 2 3 3 2 3" xfId="33824"/>
    <cellStyle name="Обычный 30 2 3 3 3" xfId="20240"/>
    <cellStyle name="Обычный 30 2 3 3 3 2" xfId="38399"/>
    <cellStyle name="Обычный 30 2 3 3 4" xfId="30094"/>
    <cellStyle name="Обычный 30 2 3 4" xfId="11105"/>
    <cellStyle name="Обычный 30 2 3 4 2" xfId="14990"/>
    <cellStyle name="Обычный 30 2 3 4 2 2" xfId="24170"/>
    <cellStyle name="Обычный 30 2 3 4 2 2 2" xfId="42170"/>
    <cellStyle name="Обычный 30 2 3 4 2 3" xfId="33825"/>
    <cellStyle name="Обычный 30 2 3 4 3" xfId="20955"/>
    <cellStyle name="Обычный 30 2 3 4 3 2" xfId="39107"/>
    <cellStyle name="Обычный 30 2 3 4 4" xfId="30791"/>
    <cellStyle name="Обычный 30 2 3 5" xfId="11612"/>
    <cellStyle name="Обычный 30 2 3 5 2" xfId="21458"/>
    <cellStyle name="Обычный 30 2 3 5 2 2" xfId="39610"/>
    <cellStyle name="Обычный 30 2 3 5 3" xfId="31294"/>
    <cellStyle name="Обычный 30 2 3 6" xfId="13138"/>
    <cellStyle name="Обычный 30 2 3 6 2" xfId="22540"/>
    <cellStyle name="Обычный 30 2 3 6 2 2" xfId="40552"/>
    <cellStyle name="Обычный 30 2 3 6 3" xfId="32214"/>
    <cellStyle name="Обычный 30 2 3 7" xfId="18968"/>
    <cellStyle name="Обычный 30 2 3 7 2" xfId="37188"/>
    <cellStyle name="Обычный 30 2 3 8" xfId="28935"/>
    <cellStyle name="Обычный 30 2 4" xfId="8517"/>
    <cellStyle name="Обычный 30 2 4 2" xfId="10055"/>
    <cellStyle name="Обычный 30 2 4 2 2" xfId="14991"/>
    <cellStyle name="Обычный 30 2 4 2 2 2" xfId="24171"/>
    <cellStyle name="Обычный 30 2 4 2 2 2 2" xfId="42171"/>
    <cellStyle name="Обычный 30 2 4 2 2 3" xfId="33826"/>
    <cellStyle name="Обычный 30 2 4 2 3" xfId="20241"/>
    <cellStyle name="Обычный 30 2 4 2 3 2" xfId="38400"/>
    <cellStyle name="Обычный 30 2 4 2 4" xfId="30095"/>
    <cellStyle name="Обычный 30 2 4 3" xfId="13636"/>
    <cellStyle name="Обычный 30 2 4 3 2" xfId="22867"/>
    <cellStyle name="Обычный 30 2 4 3 2 2" xfId="40868"/>
    <cellStyle name="Обычный 30 2 4 3 3" xfId="32522"/>
    <cellStyle name="Обычный 30 2 4 4" xfId="19273"/>
    <cellStyle name="Обычный 30 2 4 4 2" xfId="37447"/>
    <cellStyle name="Обычный 30 2 4 5" xfId="29158"/>
    <cellStyle name="Обычный 30 2 5" xfId="9387"/>
    <cellStyle name="Обычный 30 2 5 2" xfId="14992"/>
    <cellStyle name="Обычный 30 2 5 2 2" xfId="24172"/>
    <cellStyle name="Обычный 30 2 5 2 2 2" xfId="42172"/>
    <cellStyle name="Обычный 30 2 5 2 3" xfId="33827"/>
    <cellStyle name="Обычный 30 2 5 3" xfId="19862"/>
    <cellStyle name="Обычный 30 2 5 3 2" xfId="38027"/>
    <cellStyle name="Обычный 30 2 5 4" xfId="29730"/>
    <cellStyle name="Обычный 30 2 6" xfId="10798"/>
    <cellStyle name="Обычный 30 2 6 2" xfId="14993"/>
    <cellStyle name="Обычный 30 2 6 2 2" xfId="24173"/>
    <cellStyle name="Обычный 30 2 6 2 2 2" xfId="42173"/>
    <cellStyle name="Обычный 30 2 6 2 3" xfId="33828"/>
    <cellStyle name="Обычный 30 2 6 3" xfId="20654"/>
    <cellStyle name="Обычный 30 2 6 3 2" xfId="38806"/>
    <cellStyle name="Обычный 30 2 6 4" xfId="30490"/>
    <cellStyle name="Обычный 30 2 7" xfId="11319"/>
    <cellStyle name="Обычный 30 2 7 2" xfId="21165"/>
    <cellStyle name="Обычный 30 2 7 2 2" xfId="39317"/>
    <cellStyle name="Обычный 30 2 7 3" xfId="31001"/>
    <cellStyle name="Обычный 30 2 8" xfId="11881"/>
    <cellStyle name="Обычный 30 2 8 2" xfId="21633"/>
    <cellStyle name="Обычный 30 2 8 2 2" xfId="39782"/>
    <cellStyle name="Обычный 30 2 8 3" xfId="31461"/>
    <cellStyle name="Обычный 30 2 9" xfId="6818"/>
    <cellStyle name="Обычный 30 2 9 2" xfId="18608"/>
    <cellStyle name="Обычный 30 2 9 2 2" xfId="36869"/>
    <cellStyle name="Обычный 30 2 9 3" xfId="28638"/>
    <cellStyle name="Обычный 30 3" xfId="3723"/>
    <cellStyle name="Обычный 30 3 2" xfId="10056"/>
    <cellStyle name="Обычный 30 3 3" xfId="7032"/>
    <cellStyle name="Обычный 30 4" xfId="3724"/>
    <cellStyle name="Обычный 30 4 10" xfId="16002"/>
    <cellStyle name="Обычный 30 4 10 2" xfId="24978"/>
    <cellStyle name="Обычный 30 4 10 2 2" xfId="42975"/>
    <cellStyle name="Обычный 30 4 10 3" xfId="34623"/>
    <cellStyle name="Обычный 30 4 11" xfId="17347"/>
    <cellStyle name="Обычный 30 4 11 2" xfId="35702"/>
    <cellStyle name="Обычный 30 4 12" xfId="26284"/>
    <cellStyle name="Обычный 30 4 12 2" xfId="44215"/>
    <cellStyle name="Обычный 30 4 13" xfId="27550"/>
    <cellStyle name="Обычный 30 4 14" xfId="45302"/>
    <cellStyle name="Обычный 30 4 2" xfId="6113"/>
    <cellStyle name="Обычный 30 4 2 10" xfId="26835"/>
    <cellStyle name="Обычный 30 4 2 10 2" xfId="44750"/>
    <cellStyle name="Обычный 30 4 2 11" xfId="28156"/>
    <cellStyle name="Обычный 30 4 2 12" xfId="45797"/>
    <cellStyle name="Обычный 30 4 2 2" xfId="9028"/>
    <cellStyle name="Обычный 30 4 2 2 2" xfId="14103"/>
    <cellStyle name="Обычный 30 4 2 2 2 2" xfId="23292"/>
    <cellStyle name="Обычный 30 4 2 2 2 2 2" xfId="41292"/>
    <cellStyle name="Обычный 30 4 2 2 2 3" xfId="32948"/>
    <cellStyle name="Обычный 30 4 2 2 3" xfId="19595"/>
    <cellStyle name="Обычный 30 4 2 2 3 2" xfId="37765"/>
    <cellStyle name="Обычный 30 4 2 2 4" xfId="29470"/>
    <cellStyle name="Обычный 30 4 2 3" xfId="10057"/>
    <cellStyle name="Обычный 30 4 2 3 2" xfId="14994"/>
    <cellStyle name="Обычный 30 4 2 3 2 2" xfId="24174"/>
    <cellStyle name="Обычный 30 4 2 3 2 2 2" xfId="42174"/>
    <cellStyle name="Обычный 30 4 2 3 2 3" xfId="33829"/>
    <cellStyle name="Обычный 30 4 2 3 3" xfId="20242"/>
    <cellStyle name="Обычный 30 4 2 3 3 2" xfId="38401"/>
    <cellStyle name="Обычный 30 4 2 3 4" xfId="30096"/>
    <cellStyle name="Обычный 30 4 2 4" xfId="11106"/>
    <cellStyle name="Обычный 30 4 2 4 2" xfId="14995"/>
    <cellStyle name="Обычный 30 4 2 4 2 2" xfId="24175"/>
    <cellStyle name="Обычный 30 4 2 4 2 2 2" xfId="42175"/>
    <cellStyle name="Обычный 30 4 2 4 2 3" xfId="33830"/>
    <cellStyle name="Обычный 30 4 2 4 3" xfId="20956"/>
    <cellStyle name="Обычный 30 4 2 4 3 2" xfId="39108"/>
    <cellStyle name="Обычный 30 4 2 4 4" xfId="30792"/>
    <cellStyle name="Обычный 30 4 2 5" xfId="11613"/>
    <cellStyle name="Обычный 30 4 2 5 2" xfId="21459"/>
    <cellStyle name="Обычный 30 4 2 5 2 2" xfId="39611"/>
    <cellStyle name="Обычный 30 4 2 5 3" xfId="31295"/>
    <cellStyle name="Обычный 30 4 2 6" xfId="7573"/>
    <cellStyle name="Обычный 30 4 2 6 2" xfId="18969"/>
    <cellStyle name="Обычный 30 4 2 6 2 2" xfId="37189"/>
    <cellStyle name="Обычный 30 4 2 6 3" xfId="28936"/>
    <cellStyle name="Обычный 30 4 2 7" xfId="13139"/>
    <cellStyle name="Обычный 30 4 2 7 2" xfId="22541"/>
    <cellStyle name="Обычный 30 4 2 7 2 2" xfId="40553"/>
    <cellStyle name="Обычный 30 4 2 7 3" xfId="32215"/>
    <cellStyle name="Обычный 30 4 2 8" xfId="16624"/>
    <cellStyle name="Обычный 30 4 2 8 2" xfId="25412"/>
    <cellStyle name="Обычный 30 4 2 8 2 2" xfId="43376"/>
    <cellStyle name="Обычный 30 4 2 8 3" xfId="35068"/>
    <cellStyle name="Обычный 30 4 2 9" xfId="18063"/>
    <cellStyle name="Обычный 30 4 2 9 2" xfId="36373"/>
    <cellStyle name="Обычный 30 4 3" xfId="8752"/>
    <cellStyle name="Обычный 30 4 3 2" xfId="10058"/>
    <cellStyle name="Обычный 30 4 3 2 2" xfId="14996"/>
    <cellStyle name="Обычный 30 4 3 2 2 2" xfId="24176"/>
    <cellStyle name="Обычный 30 4 3 2 2 2 2" xfId="42176"/>
    <cellStyle name="Обычный 30 4 3 2 2 3" xfId="33831"/>
    <cellStyle name="Обычный 30 4 3 2 3" xfId="20243"/>
    <cellStyle name="Обычный 30 4 3 2 3 2" xfId="38402"/>
    <cellStyle name="Обычный 30 4 3 2 4" xfId="30097"/>
    <cellStyle name="Обычный 30 4 3 3" xfId="13637"/>
    <cellStyle name="Обычный 30 4 3 3 2" xfId="22868"/>
    <cellStyle name="Обычный 30 4 3 3 2 2" xfId="40869"/>
    <cellStyle name="Обычный 30 4 3 3 3" xfId="32523"/>
    <cellStyle name="Обычный 30 4 3 4" xfId="19391"/>
    <cellStyle name="Обычный 30 4 3 4 2" xfId="37561"/>
    <cellStyle name="Обычный 30 4 3 5" xfId="29271"/>
    <cellStyle name="Обычный 30 4 4" xfId="9388"/>
    <cellStyle name="Обычный 30 4 4 2" xfId="14997"/>
    <cellStyle name="Обычный 30 4 4 2 2" xfId="24177"/>
    <cellStyle name="Обычный 30 4 4 2 2 2" xfId="42177"/>
    <cellStyle name="Обычный 30 4 4 2 3" xfId="33832"/>
    <cellStyle name="Обычный 30 4 4 3" xfId="19863"/>
    <cellStyle name="Обычный 30 4 4 3 2" xfId="38028"/>
    <cellStyle name="Обычный 30 4 4 4" xfId="29731"/>
    <cellStyle name="Обычный 30 4 5" xfId="10799"/>
    <cellStyle name="Обычный 30 4 5 2" xfId="14998"/>
    <cellStyle name="Обычный 30 4 5 2 2" xfId="24178"/>
    <cellStyle name="Обычный 30 4 5 2 2 2" xfId="42178"/>
    <cellStyle name="Обычный 30 4 5 2 3" xfId="33833"/>
    <cellStyle name="Обычный 30 4 5 3" xfId="20655"/>
    <cellStyle name="Обычный 30 4 5 3 2" xfId="38807"/>
    <cellStyle name="Обычный 30 4 5 4" xfId="30491"/>
    <cellStyle name="Обычный 30 4 6" xfId="11422"/>
    <cellStyle name="Обычный 30 4 6 2" xfId="21268"/>
    <cellStyle name="Обычный 30 4 6 2 2" xfId="39420"/>
    <cellStyle name="Обычный 30 4 6 3" xfId="31104"/>
    <cellStyle name="Обычный 30 4 7" xfId="12008"/>
    <cellStyle name="Обычный 30 4 7 2" xfId="21748"/>
    <cellStyle name="Обычный 30 4 7 2 2" xfId="39896"/>
    <cellStyle name="Обычный 30 4 7 3" xfId="31575"/>
    <cellStyle name="Обычный 30 4 8" xfId="7164"/>
    <cellStyle name="Обычный 30 4 8 2" xfId="18766"/>
    <cellStyle name="Обычный 30 4 8 2 2" xfId="36989"/>
    <cellStyle name="Обычный 30 4 8 3" xfId="28741"/>
    <cellStyle name="Обычный 30 4 9" xfId="12573"/>
    <cellStyle name="Обычный 30 4 9 2" xfId="22010"/>
    <cellStyle name="Обычный 30 4 9 2 2" xfId="40126"/>
    <cellStyle name="Обычный 30 4 9 3" xfId="31789"/>
    <cellStyle name="Обычный 30 5" xfId="7571"/>
    <cellStyle name="Обычный 30 5 2" xfId="9026"/>
    <cellStyle name="Обычный 30 5 2 2" xfId="14104"/>
    <cellStyle name="Обычный 30 5 2 2 2" xfId="23293"/>
    <cellStyle name="Обычный 30 5 2 2 2 2" xfId="41293"/>
    <cellStyle name="Обычный 30 5 2 2 3" xfId="32949"/>
    <cellStyle name="Обычный 30 5 2 3" xfId="19593"/>
    <cellStyle name="Обычный 30 5 2 3 2" xfId="37763"/>
    <cellStyle name="Обычный 30 5 2 4" xfId="29468"/>
    <cellStyle name="Обычный 30 5 3" xfId="10059"/>
    <cellStyle name="Обычный 30 5 3 2" xfId="14999"/>
    <cellStyle name="Обычный 30 5 3 2 2" xfId="24179"/>
    <cellStyle name="Обычный 30 5 3 2 2 2" xfId="42179"/>
    <cellStyle name="Обычный 30 5 3 2 3" xfId="33834"/>
    <cellStyle name="Обычный 30 5 3 3" xfId="20244"/>
    <cellStyle name="Обычный 30 5 3 3 2" xfId="38403"/>
    <cellStyle name="Обычный 30 5 3 4" xfId="30098"/>
    <cellStyle name="Обычный 30 5 4" xfId="11107"/>
    <cellStyle name="Обычный 30 5 4 2" xfId="15000"/>
    <cellStyle name="Обычный 30 5 4 2 2" xfId="24180"/>
    <cellStyle name="Обычный 30 5 4 2 2 2" xfId="42180"/>
    <cellStyle name="Обычный 30 5 4 2 3" xfId="33835"/>
    <cellStyle name="Обычный 30 5 4 3" xfId="20957"/>
    <cellStyle name="Обычный 30 5 4 3 2" xfId="39109"/>
    <cellStyle name="Обычный 30 5 4 4" xfId="30793"/>
    <cellStyle name="Обычный 30 5 5" xfId="11611"/>
    <cellStyle name="Обычный 30 5 5 2" xfId="21457"/>
    <cellStyle name="Обычный 30 5 5 2 2" xfId="39609"/>
    <cellStyle name="Обычный 30 5 5 3" xfId="31293"/>
    <cellStyle name="Обычный 30 5 6" xfId="13140"/>
    <cellStyle name="Обычный 30 5 6 2" xfId="22542"/>
    <cellStyle name="Обычный 30 5 6 2 2" xfId="40554"/>
    <cellStyle name="Обычный 30 5 6 3" xfId="32216"/>
    <cellStyle name="Обычный 30 5 7" xfId="18967"/>
    <cellStyle name="Обычный 30 5 7 2" xfId="37187"/>
    <cellStyle name="Обычный 30 5 8" xfId="28934"/>
    <cellStyle name="Обычный 30 6" xfId="8325"/>
    <cellStyle name="Обычный 30 6 2" xfId="10060"/>
    <cellStyle name="Обычный 30 6 2 2" xfId="15001"/>
    <cellStyle name="Обычный 30 6 2 2 2" xfId="24181"/>
    <cellStyle name="Обычный 30 6 2 2 2 2" xfId="42181"/>
    <cellStyle name="Обычный 30 6 2 2 3" xfId="33836"/>
    <cellStyle name="Обычный 30 6 2 3" xfId="20245"/>
    <cellStyle name="Обычный 30 6 2 3 2" xfId="38404"/>
    <cellStyle name="Обычный 30 6 2 4" xfId="30099"/>
    <cellStyle name="Обычный 30 6 3" xfId="13363"/>
    <cellStyle name="Обычный 30 6 4" xfId="19200"/>
    <cellStyle name="Обычный 30 6 4 2" xfId="37379"/>
    <cellStyle name="Обычный 30 6 5" xfId="29092"/>
    <cellStyle name="Обычный 30 7" xfId="9386"/>
    <cellStyle name="Обычный 30 7 2" xfId="13364"/>
    <cellStyle name="Обычный 30 7 3" xfId="19861"/>
    <cellStyle name="Обычный 30 7 3 2" xfId="38026"/>
    <cellStyle name="Обычный 30 7 4" xfId="29729"/>
    <cellStyle name="Обычный 30 8" xfId="10797"/>
    <cellStyle name="Обычный 30 8 2" xfId="13635"/>
    <cellStyle name="Обычный 30 8 2 2" xfId="22866"/>
    <cellStyle name="Обычный 30 8 2 2 2" xfId="40867"/>
    <cellStyle name="Обычный 30 8 2 3" xfId="32521"/>
    <cellStyle name="Обычный 30 8 3" xfId="20653"/>
    <cellStyle name="Обычный 30 8 3 2" xfId="38805"/>
    <cellStyle name="Обычный 30 8 4" xfId="30489"/>
    <cellStyle name="Обычный 30 9" xfId="11257"/>
    <cellStyle name="Обычный 30 9 2" xfId="21103"/>
    <cellStyle name="Обычный 30 9 2 2" xfId="39255"/>
    <cellStyle name="Обычный 30 9 3" xfId="30939"/>
    <cellStyle name="Обычный 30_Data_Resourses &amp; Reserves_Audit12_mod2011_f0112" xfId="3725"/>
    <cellStyle name="Обычный 31" xfId="3726"/>
    <cellStyle name="Обычный 31 10" xfId="11774"/>
    <cellStyle name="Обычный 31 11" xfId="6664"/>
    <cellStyle name="Обычный 31 11 2" xfId="18519"/>
    <cellStyle name="Обычный 31 11 2 2" xfId="36796"/>
    <cellStyle name="Обычный 31 11 3" xfId="28575"/>
    <cellStyle name="Обычный 31 12" xfId="12574"/>
    <cellStyle name="Обычный 31 12 2" xfId="22011"/>
    <cellStyle name="Обычный 31 12 2 2" xfId="40127"/>
    <cellStyle name="Обычный 31 12 3" xfId="31790"/>
    <cellStyle name="Обычный 31 2" xfId="3727"/>
    <cellStyle name="Обычный 31 2 10" xfId="12575"/>
    <cellStyle name="Обычный 31 2 10 2" xfId="22012"/>
    <cellStyle name="Обычный 31 2 10 2 2" xfId="40128"/>
    <cellStyle name="Обычный 31 2 10 3" xfId="31791"/>
    <cellStyle name="Обычный 31 2 2" xfId="3728"/>
    <cellStyle name="Обычный 31 2 2 2" xfId="10061"/>
    <cellStyle name="Обычный 31 2 3" xfId="7575"/>
    <cellStyle name="Обычный 31 2 3 2" xfId="9030"/>
    <cellStyle name="Обычный 31 2 3 2 2" xfId="14105"/>
    <cellStyle name="Обычный 31 2 3 2 2 2" xfId="23294"/>
    <cellStyle name="Обычный 31 2 3 2 2 2 2" xfId="41294"/>
    <cellStyle name="Обычный 31 2 3 2 2 3" xfId="32950"/>
    <cellStyle name="Обычный 31 2 3 2 3" xfId="19597"/>
    <cellStyle name="Обычный 31 2 3 2 3 2" xfId="37767"/>
    <cellStyle name="Обычный 31 2 3 2 4" xfId="29472"/>
    <cellStyle name="Обычный 31 2 3 3" xfId="10062"/>
    <cellStyle name="Обычный 31 2 3 3 2" xfId="15002"/>
    <cellStyle name="Обычный 31 2 3 3 2 2" xfId="24182"/>
    <cellStyle name="Обычный 31 2 3 3 2 2 2" xfId="42182"/>
    <cellStyle name="Обычный 31 2 3 3 2 3" xfId="33837"/>
    <cellStyle name="Обычный 31 2 3 3 3" xfId="20246"/>
    <cellStyle name="Обычный 31 2 3 3 3 2" xfId="38405"/>
    <cellStyle name="Обычный 31 2 3 3 4" xfId="30100"/>
    <cellStyle name="Обычный 31 2 3 4" xfId="11108"/>
    <cellStyle name="Обычный 31 2 3 4 2" xfId="15003"/>
    <cellStyle name="Обычный 31 2 3 4 2 2" xfId="24183"/>
    <cellStyle name="Обычный 31 2 3 4 2 2 2" xfId="42183"/>
    <cellStyle name="Обычный 31 2 3 4 2 3" xfId="33838"/>
    <cellStyle name="Обычный 31 2 3 4 3" xfId="20958"/>
    <cellStyle name="Обычный 31 2 3 4 3 2" xfId="39110"/>
    <cellStyle name="Обычный 31 2 3 4 4" xfId="30794"/>
    <cellStyle name="Обычный 31 2 3 5" xfId="11615"/>
    <cellStyle name="Обычный 31 2 3 5 2" xfId="21461"/>
    <cellStyle name="Обычный 31 2 3 5 2 2" xfId="39613"/>
    <cellStyle name="Обычный 31 2 3 5 3" xfId="31297"/>
    <cellStyle name="Обычный 31 2 3 6" xfId="13141"/>
    <cellStyle name="Обычный 31 2 3 6 2" xfId="22543"/>
    <cellStyle name="Обычный 31 2 3 6 2 2" xfId="40555"/>
    <cellStyle name="Обычный 31 2 3 6 3" xfId="32217"/>
    <cellStyle name="Обычный 31 2 3 7" xfId="18971"/>
    <cellStyle name="Обычный 31 2 3 7 2" xfId="37191"/>
    <cellStyle name="Обычный 31 2 3 8" xfId="28938"/>
    <cellStyle name="Обычный 31 2 4" xfId="8518"/>
    <cellStyle name="Обычный 31 2 4 2" xfId="10063"/>
    <cellStyle name="Обычный 31 2 4 2 2" xfId="15004"/>
    <cellStyle name="Обычный 31 2 4 2 2 2" xfId="24184"/>
    <cellStyle name="Обычный 31 2 4 2 2 2 2" xfId="42184"/>
    <cellStyle name="Обычный 31 2 4 2 2 3" xfId="33839"/>
    <cellStyle name="Обычный 31 2 4 2 3" xfId="20247"/>
    <cellStyle name="Обычный 31 2 4 2 3 2" xfId="38406"/>
    <cellStyle name="Обычный 31 2 4 2 4" xfId="30101"/>
    <cellStyle name="Обычный 31 2 4 3" xfId="13639"/>
    <cellStyle name="Обычный 31 2 4 3 2" xfId="22870"/>
    <cellStyle name="Обычный 31 2 4 3 2 2" xfId="40871"/>
    <cellStyle name="Обычный 31 2 4 3 3" xfId="32525"/>
    <cellStyle name="Обычный 31 2 4 4" xfId="19274"/>
    <cellStyle name="Обычный 31 2 4 4 2" xfId="37448"/>
    <cellStyle name="Обычный 31 2 4 5" xfId="29159"/>
    <cellStyle name="Обычный 31 2 5" xfId="9390"/>
    <cellStyle name="Обычный 31 2 5 2" xfId="15005"/>
    <cellStyle name="Обычный 31 2 5 2 2" xfId="24185"/>
    <cellStyle name="Обычный 31 2 5 2 2 2" xfId="42185"/>
    <cellStyle name="Обычный 31 2 5 2 3" xfId="33840"/>
    <cellStyle name="Обычный 31 2 5 3" xfId="19865"/>
    <cellStyle name="Обычный 31 2 5 3 2" xfId="38030"/>
    <cellStyle name="Обычный 31 2 5 4" xfId="29733"/>
    <cellStyle name="Обычный 31 2 6" xfId="10801"/>
    <cellStyle name="Обычный 31 2 6 2" xfId="15006"/>
    <cellStyle name="Обычный 31 2 6 2 2" xfId="24186"/>
    <cellStyle name="Обычный 31 2 6 2 2 2" xfId="42186"/>
    <cellStyle name="Обычный 31 2 6 2 3" xfId="33841"/>
    <cellStyle name="Обычный 31 2 6 3" xfId="20657"/>
    <cellStyle name="Обычный 31 2 6 3 2" xfId="38809"/>
    <cellStyle name="Обычный 31 2 6 4" xfId="30493"/>
    <cellStyle name="Обычный 31 2 7" xfId="11320"/>
    <cellStyle name="Обычный 31 2 7 2" xfId="21166"/>
    <cellStyle name="Обычный 31 2 7 2 2" xfId="39318"/>
    <cellStyle name="Обычный 31 2 7 3" xfId="31002"/>
    <cellStyle name="Обычный 31 2 8" xfId="11882"/>
    <cellStyle name="Обычный 31 2 8 2" xfId="21634"/>
    <cellStyle name="Обычный 31 2 8 2 2" xfId="39783"/>
    <cellStyle name="Обычный 31 2 8 3" xfId="31462"/>
    <cellStyle name="Обычный 31 2 9" xfId="6819"/>
    <cellStyle name="Обычный 31 2 9 2" xfId="18609"/>
    <cellStyle name="Обычный 31 2 9 2 2" xfId="36870"/>
    <cellStyle name="Обычный 31 2 9 3" xfId="28639"/>
    <cellStyle name="Обычный 31 3" xfId="3729"/>
    <cellStyle name="Обычный 31 3 2" xfId="10064"/>
    <cellStyle name="Обычный 31 3 3" xfId="7033"/>
    <cellStyle name="Обычный 31 4" xfId="3730"/>
    <cellStyle name="Обычный 31 4 10" xfId="16189"/>
    <cellStyle name="Обычный 31 4 10 2" xfId="25128"/>
    <cellStyle name="Обычный 31 4 10 2 2" xfId="43121"/>
    <cellStyle name="Обычный 31 4 10 3" xfId="34768"/>
    <cellStyle name="Обычный 31 4 11" xfId="17349"/>
    <cellStyle name="Обычный 31 4 11 2" xfId="35704"/>
    <cellStyle name="Обычный 31 4 12" xfId="26488"/>
    <cellStyle name="Обычный 31 4 12 2" xfId="44410"/>
    <cellStyle name="Обычный 31 4 13" xfId="27551"/>
    <cellStyle name="Обычный 31 4 14" xfId="45447"/>
    <cellStyle name="Обычный 31 4 2" xfId="6114"/>
    <cellStyle name="Обычный 31 4 2 10" xfId="26977"/>
    <cellStyle name="Обычный 31 4 2 10 2" xfId="44892"/>
    <cellStyle name="Обычный 31 4 2 11" xfId="28157"/>
    <cellStyle name="Обычный 31 4 2 12" xfId="45949"/>
    <cellStyle name="Обычный 31 4 2 2" xfId="9031"/>
    <cellStyle name="Обычный 31 4 2 2 2" xfId="14106"/>
    <cellStyle name="Обычный 31 4 2 2 2 2" xfId="23295"/>
    <cellStyle name="Обычный 31 4 2 2 2 2 2" xfId="41295"/>
    <cellStyle name="Обычный 31 4 2 2 2 3" xfId="32951"/>
    <cellStyle name="Обычный 31 4 2 2 3" xfId="19598"/>
    <cellStyle name="Обычный 31 4 2 2 3 2" xfId="37768"/>
    <cellStyle name="Обычный 31 4 2 2 4" xfId="29473"/>
    <cellStyle name="Обычный 31 4 2 3" xfId="10065"/>
    <cellStyle name="Обычный 31 4 2 3 2" xfId="15007"/>
    <cellStyle name="Обычный 31 4 2 3 2 2" xfId="24187"/>
    <cellStyle name="Обычный 31 4 2 3 2 2 2" xfId="42187"/>
    <cellStyle name="Обычный 31 4 2 3 2 3" xfId="33842"/>
    <cellStyle name="Обычный 31 4 2 3 3" xfId="20248"/>
    <cellStyle name="Обычный 31 4 2 3 3 2" xfId="38407"/>
    <cellStyle name="Обычный 31 4 2 3 4" xfId="30102"/>
    <cellStyle name="Обычный 31 4 2 4" xfId="11109"/>
    <cellStyle name="Обычный 31 4 2 4 2" xfId="15008"/>
    <cellStyle name="Обычный 31 4 2 4 2 2" xfId="24188"/>
    <cellStyle name="Обычный 31 4 2 4 2 2 2" xfId="42188"/>
    <cellStyle name="Обычный 31 4 2 4 2 3" xfId="33843"/>
    <cellStyle name="Обычный 31 4 2 4 3" xfId="20959"/>
    <cellStyle name="Обычный 31 4 2 4 3 2" xfId="39111"/>
    <cellStyle name="Обычный 31 4 2 4 4" xfId="30795"/>
    <cellStyle name="Обычный 31 4 2 5" xfId="11616"/>
    <cellStyle name="Обычный 31 4 2 5 2" xfId="21462"/>
    <cellStyle name="Обычный 31 4 2 5 2 2" xfId="39614"/>
    <cellStyle name="Обычный 31 4 2 5 3" xfId="31298"/>
    <cellStyle name="Обычный 31 4 2 6" xfId="7576"/>
    <cellStyle name="Обычный 31 4 2 6 2" xfId="18972"/>
    <cellStyle name="Обычный 31 4 2 6 2 2" xfId="37192"/>
    <cellStyle name="Обычный 31 4 2 6 3" xfId="28939"/>
    <cellStyle name="Обычный 31 4 2 7" xfId="13142"/>
    <cellStyle name="Обычный 31 4 2 7 2" xfId="22544"/>
    <cellStyle name="Обычный 31 4 2 7 2 2" xfId="40556"/>
    <cellStyle name="Обычный 31 4 2 7 3" xfId="32218"/>
    <cellStyle name="Обычный 31 4 2 8" xfId="16808"/>
    <cellStyle name="Обычный 31 4 2 8 2" xfId="25557"/>
    <cellStyle name="Обычный 31 4 2 8 2 2" xfId="43518"/>
    <cellStyle name="Обычный 31 4 2 8 3" xfId="35210"/>
    <cellStyle name="Обычный 31 4 2 9" xfId="18064"/>
    <cellStyle name="Обычный 31 4 2 9 2" xfId="36374"/>
    <cellStyle name="Обычный 31 4 3" xfId="8751"/>
    <cellStyle name="Обычный 31 4 3 2" xfId="10066"/>
    <cellStyle name="Обычный 31 4 3 2 2" xfId="15009"/>
    <cellStyle name="Обычный 31 4 3 2 2 2" xfId="24189"/>
    <cellStyle name="Обычный 31 4 3 2 2 2 2" xfId="42189"/>
    <cellStyle name="Обычный 31 4 3 2 2 3" xfId="33844"/>
    <cellStyle name="Обычный 31 4 3 2 3" xfId="20249"/>
    <cellStyle name="Обычный 31 4 3 2 3 2" xfId="38408"/>
    <cellStyle name="Обычный 31 4 3 2 4" xfId="30103"/>
    <cellStyle name="Обычный 31 4 3 3" xfId="13640"/>
    <cellStyle name="Обычный 31 4 3 3 2" xfId="22871"/>
    <cellStyle name="Обычный 31 4 3 3 2 2" xfId="40872"/>
    <cellStyle name="Обычный 31 4 3 3 3" xfId="32526"/>
    <cellStyle name="Обычный 31 4 3 4" xfId="19390"/>
    <cellStyle name="Обычный 31 4 3 4 2" xfId="37560"/>
    <cellStyle name="Обычный 31 4 3 5" xfId="29270"/>
    <cellStyle name="Обычный 31 4 4" xfId="9391"/>
    <cellStyle name="Обычный 31 4 4 2" xfId="15010"/>
    <cellStyle name="Обычный 31 4 4 2 2" xfId="24190"/>
    <cellStyle name="Обычный 31 4 4 2 2 2" xfId="42190"/>
    <cellStyle name="Обычный 31 4 4 2 3" xfId="33845"/>
    <cellStyle name="Обычный 31 4 4 3" xfId="19866"/>
    <cellStyle name="Обычный 31 4 4 3 2" xfId="38031"/>
    <cellStyle name="Обычный 31 4 4 4" xfId="29734"/>
    <cellStyle name="Обычный 31 4 5" xfId="10802"/>
    <cellStyle name="Обычный 31 4 5 2" xfId="15011"/>
    <cellStyle name="Обычный 31 4 5 2 2" xfId="24191"/>
    <cellStyle name="Обычный 31 4 5 2 2 2" xfId="42191"/>
    <cellStyle name="Обычный 31 4 5 2 3" xfId="33846"/>
    <cellStyle name="Обычный 31 4 5 3" xfId="20658"/>
    <cellStyle name="Обычный 31 4 5 3 2" xfId="38810"/>
    <cellStyle name="Обычный 31 4 5 4" xfId="30494"/>
    <cellStyle name="Обычный 31 4 6" xfId="11421"/>
    <cellStyle name="Обычный 31 4 6 2" xfId="21267"/>
    <cellStyle name="Обычный 31 4 6 2 2" xfId="39419"/>
    <cellStyle name="Обычный 31 4 6 3" xfId="31103"/>
    <cellStyle name="Обычный 31 4 7" xfId="12009"/>
    <cellStyle name="Обычный 31 4 7 2" xfId="21749"/>
    <cellStyle name="Обычный 31 4 7 2 2" xfId="39897"/>
    <cellStyle name="Обычный 31 4 7 3" xfId="31576"/>
    <cellStyle name="Обычный 31 4 8" xfId="7163"/>
    <cellStyle name="Обычный 31 4 8 2" xfId="18765"/>
    <cellStyle name="Обычный 31 4 8 2 2" xfId="36988"/>
    <cellStyle name="Обычный 31 4 8 3" xfId="28740"/>
    <cellStyle name="Обычный 31 4 9" xfId="12576"/>
    <cellStyle name="Обычный 31 4 9 2" xfId="22013"/>
    <cellStyle name="Обычный 31 4 9 2 2" xfId="40129"/>
    <cellStyle name="Обычный 31 4 9 3" xfId="31792"/>
    <cellStyle name="Обычный 31 5" xfId="7574"/>
    <cellStyle name="Обычный 31 5 2" xfId="9029"/>
    <cellStyle name="Обычный 31 5 2 2" xfId="14107"/>
    <cellStyle name="Обычный 31 5 2 2 2" xfId="23296"/>
    <cellStyle name="Обычный 31 5 2 2 2 2" xfId="41296"/>
    <cellStyle name="Обычный 31 5 2 2 3" xfId="32952"/>
    <cellStyle name="Обычный 31 5 2 3" xfId="19596"/>
    <cellStyle name="Обычный 31 5 2 3 2" xfId="37766"/>
    <cellStyle name="Обычный 31 5 2 4" xfId="29471"/>
    <cellStyle name="Обычный 31 5 3" xfId="10067"/>
    <cellStyle name="Обычный 31 5 3 2" xfId="15012"/>
    <cellStyle name="Обычный 31 5 3 2 2" xfId="24192"/>
    <cellStyle name="Обычный 31 5 3 2 2 2" xfId="42192"/>
    <cellStyle name="Обычный 31 5 3 2 3" xfId="33847"/>
    <cellStyle name="Обычный 31 5 3 3" xfId="20250"/>
    <cellStyle name="Обычный 31 5 3 3 2" xfId="38409"/>
    <cellStyle name="Обычный 31 5 3 4" xfId="30104"/>
    <cellStyle name="Обычный 31 5 4" xfId="11110"/>
    <cellStyle name="Обычный 31 5 4 2" xfId="15013"/>
    <cellStyle name="Обычный 31 5 4 2 2" xfId="24193"/>
    <cellStyle name="Обычный 31 5 4 2 2 2" xfId="42193"/>
    <cellStyle name="Обычный 31 5 4 2 3" xfId="33848"/>
    <cellStyle name="Обычный 31 5 4 3" xfId="20960"/>
    <cellStyle name="Обычный 31 5 4 3 2" xfId="39112"/>
    <cellStyle name="Обычный 31 5 4 4" xfId="30796"/>
    <cellStyle name="Обычный 31 5 5" xfId="11614"/>
    <cellStyle name="Обычный 31 5 5 2" xfId="21460"/>
    <cellStyle name="Обычный 31 5 5 2 2" xfId="39612"/>
    <cellStyle name="Обычный 31 5 5 3" xfId="31296"/>
    <cellStyle name="Обычный 31 5 6" xfId="13143"/>
    <cellStyle name="Обычный 31 5 6 2" xfId="22545"/>
    <cellStyle name="Обычный 31 5 6 2 2" xfId="40557"/>
    <cellStyle name="Обычный 31 5 6 3" xfId="32219"/>
    <cellStyle name="Обычный 31 5 7" xfId="18970"/>
    <cellStyle name="Обычный 31 5 7 2" xfId="37190"/>
    <cellStyle name="Обычный 31 5 8" xfId="28937"/>
    <cellStyle name="Обычный 31 6" xfId="8326"/>
    <cellStyle name="Обычный 31 6 2" xfId="10068"/>
    <cellStyle name="Обычный 31 6 2 2" xfId="15014"/>
    <cellStyle name="Обычный 31 6 2 2 2" xfId="24194"/>
    <cellStyle name="Обычный 31 6 2 2 2 2" xfId="42194"/>
    <cellStyle name="Обычный 31 6 2 2 3" xfId="33849"/>
    <cellStyle name="Обычный 31 6 2 3" xfId="20251"/>
    <cellStyle name="Обычный 31 6 2 3 2" xfId="38410"/>
    <cellStyle name="Обычный 31 6 2 4" xfId="30105"/>
    <cellStyle name="Обычный 31 6 3" xfId="13365"/>
    <cellStyle name="Обычный 31 6 4" xfId="19201"/>
    <cellStyle name="Обычный 31 6 4 2" xfId="37380"/>
    <cellStyle name="Обычный 31 6 5" xfId="29093"/>
    <cellStyle name="Обычный 31 7" xfId="9389"/>
    <cellStyle name="Обычный 31 7 2" xfId="13366"/>
    <cellStyle name="Обычный 31 7 3" xfId="19864"/>
    <cellStyle name="Обычный 31 7 3 2" xfId="38029"/>
    <cellStyle name="Обычный 31 7 4" xfId="29732"/>
    <cellStyle name="Обычный 31 8" xfId="10800"/>
    <cellStyle name="Обычный 31 8 2" xfId="13638"/>
    <cellStyle name="Обычный 31 8 2 2" xfId="22869"/>
    <cellStyle name="Обычный 31 8 2 2 2" xfId="40870"/>
    <cellStyle name="Обычный 31 8 2 3" xfId="32524"/>
    <cellStyle name="Обычный 31 8 3" xfId="20656"/>
    <cellStyle name="Обычный 31 8 3 2" xfId="38808"/>
    <cellStyle name="Обычный 31 8 4" xfId="30492"/>
    <cellStyle name="Обычный 31 9" xfId="11258"/>
    <cellStyle name="Обычный 31 9 2" xfId="21104"/>
    <cellStyle name="Обычный 31 9 2 2" xfId="39256"/>
    <cellStyle name="Обычный 31 9 3" xfId="30940"/>
    <cellStyle name="Обычный 31_Data_Resourses &amp; Reserves_Audit12_mod2011_f0112" xfId="3731"/>
    <cellStyle name="Обычный 32" xfId="3732"/>
    <cellStyle name="Обычный 32 10" xfId="11775"/>
    <cellStyle name="Обычный 32 11" xfId="6665"/>
    <cellStyle name="Обычный 32 11 2" xfId="18520"/>
    <cellStyle name="Обычный 32 11 2 2" xfId="36797"/>
    <cellStyle name="Обычный 32 11 3" xfId="28576"/>
    <cellStyle name="Обычный 32 12" xfId="12577"/>
    <cellStyle name="Обычный 32 12 2" xfId="22014"/>
    <cellStyle name="Обычный 32 12 2 2" xfId="40130"/>
    <cellStyle name="Обычный 32 12 3" xfId="31793"/>
    <cellStyle name="Обычный 32 2" xfId="3733"/>
    <cellStyle name="Обычный 32 2 10" xfId="12578"/>
    <cellStyle name="Обычный 32 2 10 2" xfId="22015"/>
    <cellStyle name="Обычный 32 2 10 2 2" xfId="40131"/>
    <cellStyle name="Обычный 32 2 10 3" xfId="31794"/>
    <cellStyle name="Обычный 32 2 11" xfId="16190"/>
    <cellStyle name="Обычный 32 2 11 2" xfId="25129"/>
    <cellStyle name="Обычный 32 2 11 2 2" xfId="43122"/>
    <cellStyle name="Обычный 32 2 11 3" xfId="34769"/>
    <cellStyle name="Обычный 32 2 12" xfId="17350"/>
    <cellStyle name="Обычный 32 2 12 2" xfId="35705"/>
    <cellStyle name="Обычный 32 2 13" xfId="26489"/>
    <cellStyle name="Обычный 32 2 13 2" xfId="44411"/>
    <cellStyle name="Обычный 32 2 14" xfId="27552"/>
    <cellStyle name="Обычный 32 2 15" xfId="45448"/>
    <cellStyle name="Обычный 32 2 2" xfId="3734"/>
    <cellStyle name="Обычный 32 2 2 2" xfId="10069"/>
    <cellStyle name="Обычный 32 2 3" xfId="6115"/>
    <cellStyle name="Обычный 32 2 3 10" xfId="26978"/>
    <cellStyle name="Обычный 32 2 3 10 2" xfId="44893"/>
    <cellStyle name="Обычный 32 2 3 11" xfId="28158"/>
    <cellStyle name="Обычный 32 2 3 12" xfId="45950"/>
    <cellStyle name="Обычный 32 2 3 2" xfId="9033"/>
    <cellStyle name="Обычный 32 2 3 2 2" xfId="14108"/>
    <cellStyle name="Обычный 32 2 3 2 2 2" xfId="23297"/>
    <cellStyle name="Обычный 32 2 3 2 2 2 2" xfId="41297"/>
    <cellStyle name="Обычный 32 2 3 2 2 3" xfId="32953"/>
    <cellStyle name="Обычный 32 2 3 2 3" xfId="19600"/>
    <cellStyle name="Обычный 32 2 3 2 3 2" xfId="37770"/>
    <cellStyle name="Обычный 32 2 3 2 4" xfId="29475"/>
    <cellStyle name="Обычный 32 2 3 3" xfId="10070"/>
    <cellStyle name="Обычный 32 2 3 3 2" xfId="15015"/>
    <cellStyle name="Обычный 32 2 3 3 2 2" xfId="24195"/>
    <cellStyle name="Обычный 32 2 3 3 2 2 2" xfId="42195"/>
    <cellStyle name="Обычный 32 2 3 3 2 3" xfId="33850"/>
    <cellStyle name="Обычный 32 2 3 3 3" xfId="20252"/>
    <cellStyle name="Обычный 32 2 3 3 3 2" xfId="38411"/>
    <cellStyle name="Обычный 32 2 3 3 4" xfId="30106"/>
    <cellStyle name="Обычный 32 2 3 4" xfId="11111"/>
    <cellStyle name="Обычный 32 2 3 4 2" xfId="15016"/>
    <cellStyle name="Обычный 32 2 3 4 2 2" xfId="24196"/>
    <cellStyle name="Обычный 32 2 3 4 2 2 2" xfId="42196"/>
    <cellStyle name="Обычный 32 2 3 4 2 3" xfId="33851"/>
    <cellStyle name="Обычный 32 2 3 4 3" xfId="20961"/>
    <cellStyle name="Обычный 32 2 3 4 3 2" xfId="39113"/>
    <cellStyle name="Обычный 32 2 3 4 4" xfId="30797"/>
    <cellStyle name="Обычный 32 2 3 5" xfId="11618"/>
    <cellStyle name="Обычный 32 2 3 5 2" xfId="21464"/>
    <cellStyle name="Обычный 32 2 3 5 2 2" xfId="39616"/>
    <cellStyle name="Обычный 32 2 3 5 3" xfId="31300"/>
    <cellStyle name="Обычный 32 2 3 6" xfId="7578"/>
    <cellStyle name="Обычный 32 2 3 6 2" xfId="18974"/>
    <cellStyle name="Обычный 32 2 3 6 2 2" xfId="37194"/>
    <cellStyle name="Обычный 32 2 3 6 3" xfId="28941"/>
    <cellStyle name="Обычный 32 2 3 7" xfId="13144"/>
    <cellStyle name="Обычный 32 2 3 7 2" xfId="22546"/>
    <cellStyle name="Обычный 32 2 3 7 2 2" xfId="40558"/>
    <cellStyle name="Обычный 32 2 3 7 3" xfId="32220"/>
    <cellStyle name="Обычный 32 2 3 8" xfId="16809"/>
    <cellStyle name="Обычный 32 2 3 8 2" xfId="25558"/>
    <cellStyle name="Обычный 32 2 3 8 2 2" xfId="43519"/>
    <cellStyle name="Обычный 32 2 3 8 3" xfId="35211"/>
    <cellStyle name="Обычный 32 2 3 9" xfId="18065"/>
    <cellStyle name="Обычный 32 2 3 9 2" xfId="36375"/>
    <cellStyle name="Обычный 32 2 4" xfId="8519"/>
    <cellStyle name="Обычный 32 2 4 2" xfId="10071"/>
    <cellStyle name="Обычный 32 2 4 2 2" xfId="15017"/>
    <cellStyle name="Обычный 32 2 4 2 2 2" xfId="24197"/>
    <cellStyle name="Обычный 32 2 4 2 2 2 2" xfId="42197"/>
    <cellStyle name="Обычный 32 2 4 2 2 3" xfId="33852"/>
    <cellStyle name="Обычный 32 2 4 2 3" xfId="20253"/>
    <cellStyle name="Обычный 32 2 4 2 3 2" xfId="38412"/>
    <cellStyle name="Обычный 32 2 4 2 4" xfId="30107"/>
    <cellStyle name="Обычный 32 2 4 3" xfId="13642"/>
    <cellStyle name="Обычный 32 2 4 3 2" xfId="22873"/>
    <cellStyle name="Обычный 32 2 4 3 2 2" xfId="40874"/>
    <cellStyle name="Обычный 32 2 4 3 3" xfId="32528"/>
    <cellStyle name="Обычный 32 2 4 4" xfId="19275"/>
    <cellStyle name="Обычный 32 2 4 4 2" xfId="37449"/>
    <cellStyle name="Обычный 32 2 4 5" xfId="29160"/>
    <cellStyle name="Обычный 32 2 5" xfId="9393"/>
    <cellStyle name="Обычный 32 2 5 2" xfId="15018"/>
    <cellStyle name="Обычный 32 2 5 2 2" xfId="24198"/>
    <cellStyle name="Обычный 32 2 5 2 2 2" xfId="42198"/>
    <cellStyle name="Обычный 32 2 5 2 3" xfId="33853"/>
    <cellStyle name="Обычный 32 2 5 3" xfId="19868"/>
    <cellStyle name="Обычный 32 2 5 3 2" xfId="38033"/>
    <cellStyle name="Обычный 32 2 5 4" xfId="29736"/>
    <cellStyle name="Обычный 32 2 6" xfId="10804"/>
    <cellStyle name="Обычный 32 2 6 2" xfId="15019"/>
    <cellStyle name="Обычный 32 2 6 2 2" xfId="24199"/>
    <cellStyle name="Обычный 32 2 6 2 2 2" xfId="42199"/>
    <cellStyle name="Обычный 32 2 6 2 3" xfId="33854"/>
    <cellStyle name="Обычный 32 2 6 3" xfId="20660"/>
    <cellStyle name="Обычный 32 2 6 3 2" xfId="38812"/>
    <cellStyle name="Обычный 32 2 6 4" xfId="30496"/>
    <cellStyle name="Обычный 32 2 7" xfId="11321"/>
    <cellStyle name="Обычный 32 2 7 2" xfId="21167"/>
    <cellStyle name="Обычный 32 2 7 2 2" xfId="39319"/>
    <cellStyle name="Обычный 32 2 7 3" xfId="31003"/>
    <cellStyle name="Обычный 32 2 8" xfId="11883"/>
    <cellStyle name="Обычный 32 2 8 2" xfId="21635"/>
    <cellStyle name="Обычный 32 2 8 2 2" xfId="39784"/>
    <cellStyle name="Обычный 32 2 8 3" xfId="31463"/>
    <cellStyle name="Обычный 32 2 9" xfId="6820"/>
    <cellStyle name="Обычный 32 2 9 2" xfId="18610"/>
    <cellStyle name="Обычный 32 2 9 2 2" xfId="36871"/>
    <cellStyle name="Обычный 32 2 9 3" xfId="28640"/>
    <cellStyle name="Обычный 32 3" xfId="3735"/>
    <cellStyle name="Обычный 32 3 2" xfId="10072"/>
    <cellStyle name="Обычный 32 4" xfId="3736"/>
    <cellStyle name="Обычный 32 4 10" xfId="16191"/>
    <cellStyle name="Обычный 32 4 10 2" xfId="25130"/>
    <cellStyle name="Обычный 32 4 10 2 2" xfId="43123"/>
    <cellStyle name="Обычный 32 4 10 3" xfId="34770"/>
    <cellStyle name="Обычный 32 4 11" xfId="17351"/>
    <cellStyle name="Обычный 32 4 11 2" xfId="35706"/>
    <cellStyle name="Обычный 32 4 12" xfId="26490"/>
    <cellStyle name="Обычный 32 4 12 2" xfId="44412"/>
    <cellStyle name="Обычный 32 4 13" xfId="27553"/>
    <cellStyle name="Обычный 32 4 14" xfId="45449"/>
    <cellStyle name="Обычный 32 4 2" xfId="6116"/>
    <cellStyle name="Обычный 32 4 2 10" xfId="26979"/>
    <cellStyle name="Обычный 32 4 2 10 2" xfId="44894"/>
    <cellStyle name="Обычный 32 4 2 11" xfId="28159"/>
    <cellStyle name="Обычный 32 4 2 12" xfId="45951"/>
    <cellStyle name="Обычный 32 4 2 2" xfId="9034"/>
    <cellStyle name="Обычный 32 4 2 2 2" xfId="14109"/>
    <cellStyle name="Обычный 32 4 2 2 2 2" xfId="23298"/>
    <cellStyle name="Обычный 32 4 2 2 2 2 2" xfId="41298"/>
    <cellStyle name="Обычный 32 4 2 2 2 3" xfId="32954"/>
    <cellStyle name="Обычный 32 4 2 2 3" xfId="19601"/>
    <cellStyle name="Обычный 32 4 2 2 3 2" xfId="37771"/>
    <cellStyle name="Обычный 32 4 2 2 4" xfId="29476"/>
    <cellStyle name="Обычный 32 4 2 3" xfId="10073"/>
    <cellStyle name="Обычный 32 4 2 3 2" xfId="15020"/>
    <cellStyle name="Обычный 32 4 2 3 2 2" xfId="24200"/>
    <cellStyle name="Обычный 32 4 2 3 2 2 2" xfId="42200"/>
    <cellStyle name="Обычный 32 4 2 3 2 3" xfId="33855"/>
    <cellStyle name="Обычный 32 4 2 3 3" xfId="20254"/>
    <cellStyle name="Обычный 32 4 2 3 3 2" xfId="38413"/>
    <cellStyle name="Обычный 32 4 2 3 4" xfId="30108"/>
    <cellStyle name="Обычный 32 4 2 4" xfId="11112"/>
    <cellStyle name="Обычный 32 4 2 4 2" xfId="15021"/>
    <cellStyle name="Обычный 32 4 2 4 2 2" xfId="24201"/>
    <cellStyle name="Обычный 32 4 2 4 2 2 2" xfId="42201"/>
    <cellStyle name="Обычный 32 4 2 4 2 3" xfId="33856"/>
    <cellStyle name="Обычный 32 4 2 4 3" xfId="20962"/>
    <cellStyle name="Обычный 32 4 2 4 3 2" xfId="39114"/>
    <cellStyle name="Обычный 32 4 2 4 4" xfId="30798"/>
    <cellStyle name="Обычный 32 4 2 5" xfId="11619"/>
    <cellStyle name="Обычный 32 4 2 5 2" xfId="21465"/>
    <cellStyle name="Обычный 32 4 2 5 2 2" xfId="39617"/>
    <cellStyle name="Обычный 32 4 2 5 3" xfId="31301"/>
    <cellStyle name="Обычный 32 4 2 6" xfId="7579"/>
    <cellStyle name="Обычный 32 4 2 6 2" xfId="18975"/>
    <cellStyle name="Обычный 32 4 2 6 2 2" xfId="37195"/>
    <cellStyle name="Обычный 32 4 2 6 3" xfId="28942"/>
    <cellStyle name="Обычный 32 4 2 7" xfId="13145"/>
    <cellStyle name="Обычный 32 4 2 7 2" xfId="22547"/>
    <cellStyle name="Обычный 32 4 2 7 2 2" xfId="40559"/>
    <cellStyle name="Обычный 32 4 2 7 3" xfId="32221"/>
    <cellStyle name="Обычный 32 4 2 8" xfId="16810"/>
    <cellStyle name="Обычный 32 4 2 8 2" xfId="25559"/>
    <cellStyle name="Обычный 32 4 2 8 2 2" xfId="43520"/>
    <cellStyle name="Обычный 32 4 2 8 3" xfId="35212"/>
    <cellStyle name="Обычный 32 4 2 9" xfId="18066"/>
    <cellStyle name="Обычный 32 4 2 9 2" xfId="36376"/>
    <cellStyle name="Обычный 32 4 3" xfId="8750"/>
    <cellStyle name="Обычный 32 4 3 2" xfId="10074"/>
    <cellStyle name="Обычный 32 4 3 2 2" xfId="15022"/>
    <cellStyle name="Обычный 32 4 3 2 2 2" xfId="24202"/>
    <cellStyle name="Обычный 32 4 3 2 2 2 2" xfId="42202"/>
    <cellStyle name="Обычный 32 4 3 2 2 3" xfId="33857"/>
    <cellStyle name="Обычный 32 4 3 2 3" xfId="20255"/>
    <cellStyle name="Обычный 32 4 3 2 3 2" xfId="38414"/>
    <cellStyle name="Обычный 32 4 3 2 4" xfId="30109"/>
    <cellStyle name="Обычный 32 4 3 3" xfId="13643"/>
    <cellStyle name="Обычный 32 4 3 3 2" xfId="22874"/>
    <cellStyle name="Обычный 32 4 3 3 2 2" xfId="40875"/>
    <cellStyle name="Обычный 32 4 3 3 3" xfId="32529"/>
    <cellStyle name="Обычный 32 4 3 4" xfId="19389"/>
    <cellStyle name="Обычный 32 4 3 4 2" xfId="37559"/>
    <cellStyle name="Обычный 32 4 3 5" xfId="29269"/>
    <cellStyle name="Обычный 32 4 4" xfId="9394"/>
    <cellStyle name="Обычный 32 4 4 2" xfId="15023"/>
    <cellStyle name="Обычный 32 4 4 2 2" xfId="24203"/>
    <cellStyle name="Обычный 32 4 4 2 2 2" xfId="42203"/>
    <cellStyle name="Обычный 32 4 4 2 3" xfId="33858"/>
    <cellStyle name="Обычный 32 4 4 3" xfId="19869"/>
    <cellStyle name="Обычный 32 4 4 3 2" xfId="38034"/>
    <cellStyle name="Обычный 32 4 4 4" xfId="29737"/>
    <cellStyle name="Обычный 32 4 5" xfId="10805"/>
    <cellStyle name="Обычный 32 4 5 2" xfId="15024"/>
    <cellStyle name="Обычный 32 4 5 2 2" xfId="24204"/>
    <cellStyle name="Обычный 32 4 5 2 2 2" xfId="42204"/>
    <cellStyle name="Обычный 32 4 5 2 3" xfId="33859"/>
    <cellStyle name="Обычный 32 4 5 3" xfId="20661"/>
    <cellStyle name="Обычный 32 4 5 3 2" xfId="38813"/>
    <cellStyle name="Обычный 32 4 5 4" xfId="30497"/>
    <cellStyle name="Обычный 32 4 6" xfId="11420"/>
    <cellStyle name="Обычный 32 4 6 2" xfId="21266"/>
    <cellStyle name="Обычный 32 4 6 2 2" xfId="39418"/>
    <cellStyle name="Обычный 32 4 6 3" xfId="31102"/>
    <cellStyle name="Обычный 32 4 7" xfId="12010"/>
    <cellStyle name="Обычный 32 4 7 2" xfId="21750"/>
    <cellStyle name="Обычный 32 4 7 2 2" xfId="39898"/>
    <cellStyle name="Обычный 32 4 7 3" xfId="31577"/>
    <cellStyle name="Обычный 32 4 8" xfId="7162"/>
    <cellStyle name="Обычный 32 4 8 2" xfId="18764"/>
    <cellStyle name="Обычный 32 4 8 2 2" xfId="36987"/>
    <cellStyle name="Обычный 32 4 8 3" xfId="28739"/>
    <cellStyle name="Обычный 32 4 9" xfId="12579"/>
    <cellStyle name="Обычный 32 4 9 2" xfId="22016"/>
    <cellStyle name="Обычный 32 4 9 2 2" xfId="40132"/>
    <cellStyle name="Обычный 32 4 9 3" xfId="31795"/>
    <cellStyle name="Обычный 32 5" xfId="7577"/>
    <cellStyle name="Обычный 32 5 2" xfId="9032"/>
    <cellStyle name="Обычный 32 5 2 2" xfId="14110"/>
    <cellStyle name="Обычный 32 5 2 2 2" xfId="23299"/>
    <cellStyle name="Обычный 32 5 2 2 2 2" xfId="41299"/>
    <cellStyle name="Обычный 32 5 2 2 3" xfId="32955"/>
    <cellStyle name="Обычный 32 5 2 3" xfId="19599"/>
    <cellStyle name="Обычный 32 5 2 3 2" xfId="37769"/>
    <cellStyle name="Обычный 32 5 2 4" xfId="29474"/>
    <cellStyle name="Обычный 32 5 3" xfId="10075"/>
    <cellStyle name="Обычный 32 5 3 2" xfId="15025"/>
    <cellStyle name="Обычный 32 5 3 2 2" xfId="24205"/>
    <cellStyle name="Обычный 32 5 3 2 2 2" xfId="42205"/>
    <cellStyle name="Обычный 32 5 3 2 3" xfId="33860"/>
    <cellStyle name="Обычный 32 5 3 3" xfId="20256"/>
    <cellStyle name="Обычный 32 5 3 3 2" xfId="38415"/>
    <cellStyle name="Обычный 32 5 3 4" xfId="30110"/>
    <cellStyle name="Обычный 32 5 4" xfId="11113"/>
    <cellStyle name="Обычный 32 5 4 2" xfId="15026"/>
    <cellStyle name="Обычный 32 5 4 2 2" xfId="24206"/>
    <cellStyle name="Обычный 32 5 4 2 2 2" xfId="42206"/>
    <cellStyle name="Обычный 32 5 4 2 3" xfId="33861"/>
    <cellStyle name="Обычный 32 5 4 3" xfId="20963"/>
    <cellStyle name="Обычный 32 5 4 3 2" xfId="39115"/>
    <cellStyle name="Обычный 32 5 4 4" xfId="30799"/>
    <cellStyle name="Обычный 32 5 5" xfId="11617"/>
    <cellStyle name="Обычный 32 5 5 2" xfId="21463"/>
    <cellStyle name="Обычный 32 5 5 2 2" xfId="39615"/>
    <cellStyle name="Обычный 32 5 5 3" xfId="31299"/>
    <cellStyle name="Обычный 32 5 6" xfId="13146"/>
    <cellStyle name="Обычный 32 5 6 2" xfId="22548"/>
    <cellStyle name="Обычный 32 5 6 2 2" xfId="40560"/>
    <cellStyle name="Обычный 32 5 6 3" xfId="32222"/>
    <cellStyle name="Обычный 32 5 7" xfId="18973"/>
    <cellStyle name="Обычный 32 5 7 2" xfId="37193"/>
    <cellStyle name="Обычный 32 5 8" xfId="28940"/>
    <cellStyle name="Обычный 32 6" xfId="8327"/>
    <cellStyle name="Обычный 32 6 2" xfId="10076"/>
    <cellStyle name="Обычный 32 6 2 2" xfId="15027"/>
    <cellStyle name="Обычный 32 6 2 2 2" xfId="24207"/>
    <cellStyle name="Обычный 32 6 2 2 2 2" xfId="42207"/>
    <cellStyle name="Обычный 32 6 2 2 3" xfId="33862"/>
    <cellStyle name="Обычный 32 6 2 3" xfId="20257"/>
    <cellStyle name="Обычный 32 6 2 3 2" xfId="38416"/>
    <cellStyle name="Обычный 32 6 2 4" xfId="30111"/>
    <cellStyle name="Обычный 32 6 3" xfId="13367"/>
    <cellStyle name="Обычный 32 6 4" xfId="19202"/>
    <cellStyle name="Обычный 32 6 4 2" xfId="37381"/>
    <cellStyle name="Обычный 32 6 5" xfId="29094"/>
    <cellStyle name="Обычный 32 7" xfId="9392"/>
    <cellStyle name="Обычный 32 7 2" xfId="14215"/>
    <cellStyle name="Обычный 32 7 3" xfId="13368"/>
    <cellStyle name="Обычный 32 7 4" xfId="19867"/>
    <cellStyle name="Обычный 32 7 4 2" xfId="38032"/>
    <cellStyle name="Обычный 32 7 5" xfId="29735"/>
    <cellStyle name="Обычный 32 8" xfId="10803"/>
    <cellStyle name="Обычный 32 8 2" xfId="13641"/>
    <cellStyle name="Обычный 32 8 2 2" xfId="22872"/>
    <cellStyle name="Обычный 32 8 2 2 2" xfId="40873"/>
    <cellStyle name="Обычный 32 8 2 3" xfId="32527"/>
    <cellStyle name="Обычный 32 8 3" xfId="20659"/>
    <cellStyle name="Обычный 32 8 3 2" xfId="38811"/>
    <cellStyle name="Обычный 32 8 4" xfId="30495"/>
    <cellStyle name="Обычный 32 9" xfId="11259"/>
    <cellStyle name="Обычный 32 9 2" xfId="21105"/>
    <cellStyle name="Обычный 32 9 2 2" xfId="39257"/>
    <cellStyle name="Обычный 32 9 3" xfId="30941"/>
    <cellStyle name="Обычный 32_Data_Resourses &amp; Reserves_Audit12_mod2011_f0112" xfId="3737"/>
    <cellStyle name="Обычный 33" xfId="3738"/>
    <cellStyle name="Обычный 33 10" xfId="11776"/>
    <cellStyle name="Обычный 33 11" xfId="6666"/>
    <cellStyle name="Обычный 33 11 2" xfId="18521"/>
    <cellStyle name="Обычный 33 11 2 2" xfId="36798"/>
    <cellStyle name="Обычный 33 11 3" xfId="28577"/>
    <cellStyle name="Обычный 33 12" xfId="12580"/>
    <cellStyle name="Обычный 33 12 2" xfId="22017"/>
    <cellStyle name="Обычный 33 12 2 2" xfId="40133"/>
    <cellStyle name="Обычный 33 12 3" xfId="31796"/>
    <cellStyle name="Обычный 33 2" xfId="3739"/>
    <cellStyle name="Обычный 33 2 10" xfId="12581"/>
    <cellStyle name="Обычный 33 2 10 2" xfId="22018"/>
    <cellStyle name="Обычный 33 2 10 2 2" xfId="40134"/>
    <cellStyle name="Обычный 33 2 10 3" xfId="31797"/>
    <cellStyle name="Обычный 33 2 11" xfId="16192"/>
    <cellStyle name="Обычный 33 2 11 2" xfId="25131"/>
    <cellStyle name="Обычный 33 2 11 2 2" xfId="43124"/>
    <cellStyle name="Обычный 33 2 11 3" xfId="34771"/>
    <cellStyle name="Обычный 33 2 12" xfId="17352"/>
    <cellStyle name="Обычный 33 2 12 2" xfId="35707"/>
    <cellStyle name="Обычный 33 2 13" xfId="26491"/>
    <cellStyle name="Обычный 33 2 13 2" xfId="44413"/>
    <cellStyle name="Обычный 33 2 14" xfId="27554"/>
    <cellStyle name="Обычный 33 2 15" xfId="45450"/>
    <cellStyle name="Обычный 33 2 2" xfId="3740"/>
    <cellStyle name="Обычный 33 2 2 2" xfId="10077"/>
    <cellStyle name="Обычный 33 2 3" xfId="6117"/>
    <cellStyle name="Обычный 33 2 3 10" xfId="26980"/>
    <cellStyle name="Обычный 33 2 3 10 2" xfId="44895"/>
    <cellStyle name="Обычный 33 2 3 11" xfId="28160"/>
    <cellStyle name="Обычный 33 2 3 12" xfId="45952"/>
    <cellStyle name="Обычный 33 2 3 2" xfId="9036"/>
    <cellStyle name="Обычный 33 2 3 2 2" xfId="14111"/>
    <cellStyle name="Обычный 33 2 3 2 2 2" xfId="23300"/>
    <cellStyle name="Обычный 33 2 3 2 2 2 2" xfId="41300"/>
    <cellStyle name="Обычный 33 2 3 2 2 3" xfId="32956"/>
    <cellStyle name="Обычный 33 2 3 2 3" xfId="19603"/>
    <cellStyle name="Обычный 33 2 3 2 3 2" xfId="37773"/>
    <cellStyle name="Обычный 33 2 3 2 4" xfId="29478"/>
    <cellStyle name="Обычный 33 2 3 3" xfId="10078"/>
    <cellStyle name="Обычный 33 2 3 3 2" xfId="15028"/>
    <cellStyle name="Обычный 33 2 3 3 2 2" xfId="24208"/>
    <cellStyle name="Обычный 33 2 3 3 2 2 2" xfId="42208"/>
    <cellStyle name="Обычный 33 2 3 3 2 3" xfId="33863"/>
    <cellStyle name="Обычный 33 2 3 3 3" xfId="20258"/>
    <cellStyle name="Обычный 33 2 3 3 3 2" xfId="38417"/>
    <cellStyle name="Обычный 33 2 3 3 4" xfId="30112"/>
    <cellStyle name="Обычный 33 2 3 4" xfId="11114"/>
    <cellStyle name="Обычный 33 2 3 4 2" xfId="15029"/>
    <cellStyle name="Обычный 33 2 3 4 2 2" xfId="24209"/>
    <cellStyle name="Обычный 33 2 3 4 2 2 2" xfId="42209"/>
    <cellStyle name="Обычный 33 2 3 4 2 3" xfId="33864"/>
    <cellStyle name="Обычный 33 2 3 4 3" xfId="20964"/>
    <cellStyle name="Обычный 33 2 3 4 3 2" xfId="39116"/>
    <cellStyle name="Обычный 33 2 3 4 4" xfId="30800"/>
    <cellStyle name="Обычный 33 2 3 5" xfId="11621"/>
    <cellStyle name="Обычный 33 2 3 5 2" xfId="21467"/>
    <cellStyle name="Обычный 33 2 3 5 2 2" xfId="39619"/>
    <cellStyle name="Обычный 33 2 3 5 3" xfId="31303"/>
    <cellStyle name="Обычный 33 2 3 6" xfId="7581"/>
    <cellStyle name="Обычный 33 2 3 6 2" xfId="18977"/>
    <cellStyle name="Обычный 33 2 3 6 2 2" xfId="37197"/>
    <cellStyle name="Обычный 33 2 3 6 3" xfId="28944"/>
    <cellStyle name="Обычный 33 2 3 7" xfId="13147"/>
    <cellStyle name="Обычный 33 2 3 7 2" xfId="22549"/>
    <cellStyle name="Обычный 33 2 3 7 2 2" xfId="40561"/>
    <cellStyle name="Обычный 33 2 3 7 3" xfId="32223"/>
    <cellStyle name="Обычный 33 2 3 8" xfId="16811"/>
    <cellStyle name="Обычный 33 2 3 8 2" xfId="25560"/>
    <cellStyle name="Обычный 33 2 3 8 2 2" xfId="43521"/>
    <cellStyle name="Обычный 33 2 3 8 3" xfId="35213"/>
    <cellStyle name="Обычный 33 2 3 9" xfId="18067"/>
    <cellStyle name="Обычный 33 2 3 9 2" xfId="36377"/>
    <cellStyle name="Обычный 33 2 4" xfId="8520"/>
    <cellStyle name="Обычный 33 2 4 2" xfId="10079"/>
    <cellStyle name="Обычный 33 2 4 2 2" xfId="15030"/>
    <cellStyle name="Обычный 33 2 4 2 2 2" xfId="24210"/>
    <cellStyle name="Обычный 33 2 4 2 2 2 2" xfId="42210"/>
    <cellStyle name="Обычный 33 2 4 2 2 3" xfId="33865"/>
    <cellStyle name="Обычный 33 2 4 2 3" xfId="20259"/>
    <cellStyle name="Обычный 33 2 4 2 3 2" xfId="38418"/>
    <cellStyle name="Обычный 33 2 4 2 4" xfId="30113"/>
    <cellStyle name="Обычный 33 2 4 3" xfId="13645"/>
    <cellStyle name="Обычный 33 2 4 3 2" xfId="22876"/>
    <cellStyle name="Обычный 33 2 4 3 2 2" xfId="40877"/>
    <cellStyle name="Обычный 33 2 4 3 3" xfId="32531"/>
    <cellStyle name="Обычный 33 2 4 4" xfId="19276"/>
    <cellStyle name="Обычный 33 2 4 4 2" xfId="37450"/>
    <cellStyle name="Обычный 33 2 4 5" xfId="29161"/>
    <cellStyle name="Обычный 33 2 5" xfId="9396"/>
    <cellStyle name="Обычный 33 2 5 2" xfId="15031"/>
    <cellStyle name="Обычный 33 2 5 2 2" xfId="24211"/>
    <cellStyle name="Обычный 33 2 5 2 2 2" xfId="42211"/>
    <cellStyle name="Обычный 33 2 5 2 3" xfId="33866"/>
    <cellStyle name="Обычный 33 2 5 3" xfId="19871"/>
    <cellStyle name="Обычный 33 2 5 3 2" xfId="38036"/>
    <cellStyle name="Обычный 33 2 5 4" xfId="29739"/>
    <cellStyle name="Обычный 33 2 6" xfId="10807"/>
    <cellStyle name="Обычный 33 2 6 2" xfId="15032"/>
    <cellStyle name="Обычный 33 2 6 2 2" xfId="24212"/>
    <cellStyle name="Обычный 33 2 6 2 2 2" xfId="42212"/>
    <cellStyle name="Обычный 33 2 6 2 3" xfId="33867"/>
    <cellStyle name="Обычный 33 2 6 3" xfId="20663"/>
    <cellStyle name="Обычный 33 2 6 3 2" xfId="38815"/>
    <cellStyle name="Обычный 33 2 6 4" xfId="30499"/>
    <cellStyle name="Обычный 33 2 7" xfId="11322"/>
    <cellStyle name="Обычный 33 2 7 2" xfId="21168"/>
    <cellStyle name="Обычный 33 2 7 2 2" xfId="39320"/>
    <cellStyle name="Обычный 33 2 7 3" xfId="31004"/>
    <cellStyle name="Обычный 33 2 8" xfId="11884"/>
    <cellStyle name="Обычный 33 2 8 2" xfId="21636"/>
    <cellStyle name="Обычный 33 2 8 2 2" xfId="39785"/>
    <cellStyle name="Обычный 33 2 8 3" xfId="31464"/>
    <cellStyle name="Обычный 33 2 9" xfId="6821"/>
    <cellStyle name="Обычный 33 2 9 2" xfId="18611"/>
    <cellStyle name="Обычный 33 2 9 2 2" xfId="36872"/>
    <cellStyle name="Обычный 33 2 9 3" xfId="28641"/>
    <cellStyle name="Обычный 33 3" xfId="3741"/>
    <cellStyle name="Обычный 33 3 2" xfId="10080"/>
    <cellStyle name="Обычный 33 4" xfId="3742"/>
    <cellStyle name="Обычный 33 4 10" xfId="16193"/>
    <cellStyle name="Обычный 33 4 10 2" xfId="25132"/>
    <cellStyle name="Обычный 33 4 10 2 2" xfId="43125"/>
    <cellStyle name="Обычный 33 4 10 3" xfId="34772"/>
    <cellStyle name="Обычный 33 4 11" xfId="17353"/>
    <cellStyle name="Обычный 33 4 11 2" xfId="35708"/>
    <cellStyle name="Обычный 33 4 12" xfId="26492"/>
    <cellStyle name="Обычный 33 4 12 2" xfId="44414"/>
    <cellStyle name="Обычный 33 4 13" xfId="27555"/>
    <cellStyle name="Обычный 33 4 14" xfId="45451"/>
    <cellStyle name="Обычный 33 4 2" xfId="6118"/>
    <cellStyle name="Обычный 33 4 2 10" xfId="26981"/>
    <cellStyle name="Обычный 33 4 2 10 2" xfId="44896"/>
    <cellStyle name="Обычный 33 4 2 11" xfId="28161"/>
    <cellStyle name="Обычный 33 4 2 12" xfId="45953"/>
    <cellStyle name="Обычный 33 4 2 2" xfId="9037"/>
    <cellStyle name="Обычный 33 4 2 2 2" xfId="14112"/>
    <cellStyle name="Обычный 33 4 2 2 2 2" xfId="23301"/>
    <cellStyle name="Обычный 33 4 2 2 2 2 2" xfId="41301"/>
    <cellStyle name="Обычный 33 4 2 2 2 3" xfId="32957"/>
    <cellStyle name="Обычный 33 4 2 2 3" xfId="19604"/>
    <cellStyle name="Обычный 33 4 2 2 3 2" xfId="37774"/>
    <cellStyle name="Обычный 33 4 2 2 4" xfId="29479"/>
    <cellStyle name="Обычный 33 4 2 3" xfId="10081"/>
    <cellStyle name="Обычный 33 4 2 3 2" xfId="15033"/>
    <cellStyle name="Обычный 33 4 2 3 2 2" xfId="24213"/>
    <cellStyle name="Обычный 33 4 2 3 2 2 2" xfId="42213"/>
    <cellStyle name="Обычный 33 4 2 3 2 3" xfId="33868"/>
    <cellStyle name="Обычный 33 4 2 3 3" xfId="20260"/>
    <cellStyle name="Обычный 33 4 2 3 3 2" xfId="38419"/>
    <cellStyle name="Обычный 33 4 2 3 4" xfId="30114"/>
    <cellStyle name="Обычный 33 4 2 4" xfId="11115"/>
    <cellStyle name="Обычный 33 4 2 4 2" xfId="15034"/>
    <cellStyle name="Обычный 33 4 2 4 2 2" xfId="24214"/>
    <cellStyle name="Обычный 33 4 2 4 2 2 2" xfId="42214"/>
    <cellStyle name="Обычный 33 4 2 4 2 3" xfId="33869"/>
    <cellStyle name="Обычный 33 4 2 4 3" xfId="20965"/>
    <cellStyle name="Обычный 33 4 2 4 3 2" xfId="39117"/>
    <cellStyle name="Обычный 33 4 2 4 4" xfId="30801"/>
    <cellStyle name="Обычный 33 4 2 5" xfId="11622"/>
    <cellStyle name="Обычный 33 4 2 5 2" xfId="21468"/>
    <cellStyle name="Обычный 33 4 2 5 2 2" xfId="39620"/>
    <cellStyle name="Обычный 33 4 2 5 3" xfId="31304"/>
    <cellStyle name="Обычный 33 4 2 6" xfId="7582"/>
    <cellStyle name="Обычный 33 4 2 6 2" xfId="18978"/>
    <cellStyle name="Обычный 33 4 2 6 2 2" xfId="37198"/>
    <cellStyle name="Обычный 33 4 2 6 3" xfId="28945"/>
    <cellStyle name="Обычный 33 4 2 7" xfId="13148"/>
    <cellStyle name="Обычный 33 4 2 7 2" xfId="22550"/>
    <cellStyle name="Обычный 33 4 2 7 2 2" xfId="40562"/>
    <cellStyle name="Обычный 33 4 2 7 3" xfId="32224"/>
    <cellStyle name="Обычный 33 4 2 8" xfId="16812"/>
    <cellStyle name="Обычный 33 4 2 8 2" xfId="25561"/>
    <cellStyle name="Обычный 33 4 2 8 2 2" xfId="43522"/>
    <cellStyle name="Обычный 33 4 2 8 3" xfId="35214"/>
    <cellStyle name="Обычный 33 4 2 9" xfId="18068"/>
    <cellStyle name="Обычный 33 4 2 9 2" xfId="36378"/>
    <cellStyle name="Обычный 33 4 3" xfId="8749"/>
    <cellStyle name="Обычный 33 4 3 2" xfId="10082"/>
    <cellStyle name="Обычный 33 4 3 2 2" xfId="15035"/>
    <cellStyle name="Обычный 33 4 3 2 2 2" xfId="24215"/>
    <cellStyle name="Обычный 33 4 3 2 2 2 2" xfId="42215"/>
    <cellStyle name="Обычный 33 4 3 2 2 3" xfId="33870"/>
    <cellStyle name="Обычный 33 4 3 2 3" xfId="20261"/>
    <cellStyle name="Обычный 33 4 3 2 3 2" xfId="38420"/>
    <cellStyle name="Обычный 33 4 3 2 4" xfId="30115"/>
    <cellStyle name="Обычный 33 4 3 3" xfId="13646"/>
    <cellStyle name="Обычный 33 4 3 3 2" xfId="22877"/>
    <cellStyle name="Обычный 33 4 3 3 2 2" xfId="40878"/>
    <cellStyle name="Обычный 33 4 3 3 3" xfId="32532"/>
    <cellStyle name="Обычный 33 4 3 4" xfId="19388"/>
    <cellStyle name="Обычный 33 4 3 4 2" xfId="37558"/>
    <cellStyle name="Обычный 33 4 3 5" xfId="29268"/>
    <cellStyle name="Обычный 33 4 4" xfId="9397"/>
    <cellStyle name="Обычный 33 4 4 2" xfId="15036"/>
    <cellStyle name="Обычный 33 4 4 2 2" xfId="24216"/>
    <cellStyle name="Обычный 33 4 4 2 2 2" xfId="42216"/>
    <cellStyle name="Обычный 33 4 4 2 3" xfId="33871"/>
    <cellStyle name="Обычный 33 4 4 3" xfId="19872"/>
    <cellStyle name="Обычный 33 4 4 3 2" xfId="38037"/>
    <cellStyle name="Обычный 33 4 4 4" xfId="29740"/>
    <cellStyle name="Обычный 33 4 5" xfId="10808"/>
    <cellStyle name="Обычный 33 4 5 2" xfId="15037"/>
    <cellStyle name="Обычный 33 4 5 2 2" xfId="24217"/>
    <cellStyle name="Обычный 33 4 5 2 2 2" xfId="42217"/>
    <cellStyle name="Обычный 33 4 5 2 3" xfId="33872"/>
    <cellStyle name="Обычный 33 4 5 3" xfId="20664"/>
    <cellStyle name="Обычный 33 4 5 3 2" xfId="38816"/>
    <cellStyle name="Обычный 33 4 5 4" xfId="30500"/>
    <cellStyle name="Обычный 33 4 6" xfId="11419"/>
    <cellStyle name="Обычный 33 4 6 2" xfId="21265"/>
    <cellStyle name="Обычный 33 4 6 2 2" xfId="39417"/>
    <cellStyle name="Обычный 33 4 6 3" xfId="31101"/>
    <cellStyle name="Обычный 33 4 7" xfId="12011"/>
    <cellStyle name="Обычный 33 4 7 2" xfId="21751"/>
    <cellStyle name="Обычный 33 4 7 2 2" xfId="39899"/>
    <cellStyle name="Обычный 33 4 7 3" xfId="31578"/>
    <cellStyle name="Обычный 33 4 8" xfId="7161"/>
    <cellStyle name="Обычный 33 4 8 2" xfId="18763"/>
    <cellStyle name="Обычный 33 4 8 2 2" xfId="36986"/>
    <cellStyle name="Обычный 33 4 8 3" xfId="28738"/>
    <cellStyle name="Обычный 33 4 9" xfId="12582"/>
    <cellStyle name="Обычный 33 4 9 2" xfId="22019"/>
    <cellStyle name="Обычный 33 4 9 2 2" xfId="40135"/>
    <cellStyle name="Обычный 33 4 9 3" xfId="31798"/>
    <cellStyle name="Обычный 33 5" xfId="7580"/>
    <cellStyle name="Обычный 33 5 2" xfId="9035"/>
    <cellStyle name="Обычный 33 5 2 2" xfId="14113"/>
    <cellStyle name="Обычный 33 5 2 2 2" xfId="23302"/>
    <cellStyle name="Обычный 33 5 2 2 2 2" xfId="41302"/>
    <cellStyle name="Обычный 33 5 2 2 3" xfId="32958"/>
    <cellStyle name="Обычный 33 5 2 3" xfId="19602"/>
    <cellStyle name="Обычный 33 5 2 3 2" xfId="37772"/>
    <cellStyle name="Обычный 33 5 2 4" xfId="29477"/>
    <cellStyle name="Обычный 33 5 3" xfId="10083"/>
    <cellStyle name="Обычный 33 5 3 2" xfId="15038"/>
    <cellStyle name="Обычный 33 5 3 2 2" xfId="24218"/>
    <cellStyle name="Обычный 33 5 3 2 2 2" xfId="42218"/>
    <cellStyle name="Обычный 33 5 3 2 3" xfId="33873"/>
    <cellStyle name="Обычный 33 5 3 3" xfId="20262"/>
    <cellStyle name="Обычный 33 5 3 3 2" xfId="38421"/>
    <cellStyle name="Обычный 33 5 3 4" xfId="30116"/>
    <cellStyle name="Обычный 33 5 4" xfId="11116"/>
    <cellStyle name="Обычный 33 5 4 2" xfId="15039"/>
    <cellStyle name="Обычный 33 5 4 2 2" xfId="24219"/>
    <cellStyle name="Обычный 33 5 4 2 2 2" xfId="42219"/>
    <cellStyle name="Обычный 33 5 4 2 3" xfId="33874"/>
    <cellStyle name="Обычный 33 5 4 3" xfId="20966"/>
    <cellStyle name="Обычный 33 5 4 3 2" xfId="39118"/>
    <cellStyle name="Обычный 33 5 4 4" xfId="30802"/>
    <cellStyle name="Обычный 33 5 5" xfId="11620"/>
    <cellStyle name="Обычный 33 5 5 2" xfId="21466"/>
    <cellStyle name="Обычный 33 5 5 2 2" xfId="39618"/>
    <cellStyle name="Обычный 33 5 5 3" xfId="31302"/>
    <cellStyle name="Обычный 33 5 6" xfId="13149"/>
    <cellStyle name="Обычный 33 5 6 2" xfId="22551"/>
    <cellStyle name="Обычный 33 5 6 2 2" xfId="40563"/>
    <cellStyle name="Обычный 33 5 6 3" xfId="32225"/>
    <cellStyle name="Обычный 33 5 7" xfId="18976"/>
    <cellStyle name="Обычный 33 5 7 2" xfId="37196"/>
    <cellStyle name="Обычный 33 5 8" xfId="28943"/>
    <cellStyle name="Обычный 33 6" xfId="8328"/>
    <cellStyle name="Обычный 33 6 2" xfId="10084"/>
    <cellStyle name="Обычный 33 6 2 2" xfId="15040"/>
    <cellStyle name="Обычный 33 6 2 2 2" xfId="24220"/>
    <cellStyle name="Обычный 33 6 2 2 2 2" xfId="42220"/>
    <cellStyle name="Обычный 33 6 2 2 3" xfId="33875"/>
    <cellStyle name="Обычный 33 6 2 3" xfId="20263"/>
    <cellStyle name="Обычный 33 6 2 3 2" xfId="38422"/>
    <cellStyle name="Обычный 33 6 2 4" xfId="30117"/>
    <cellStyle name="Обычный 33 6 3" xfId="13369"/>
    <cellStyle name="Обычный 33 6 4" xfId="19203"/>
    <cellStyle name="Обычный 33 6 4 2" xfId="37382"/>
    <cellStyle name="Обычный 33 6 5" xfId="29095"/>
    <cellStyle name="Обычный 33 7" xfId="9395"/>
    <cellStyle name="Обычный 33 7 2" xfId="13644"/>
    <cellStyle name="Обычный 33 7 2 2" xfId="22875"/>
    <cellStyle name="Обычный 33 7 2 2 2" xfId="40876"/>
    <cellStyle name="Обычный 33 7 2 3" xfId="32530"/>
    <cellStyle name="Обычный 33 7 3" xfId="19870"/>
    <cellStyle name="Обычный 33 7 3 2" xfId="38035"/>
    <cellStyle name="Обычный 33 7 4" xfId="29738"/>
    <cellStyle name="Обычный 33 8" xfId="10806"/>
    <cellStyle name="Обычный 33 8 2" xfId="15041"/>
    <cellStyle name="Обычный 33 8 2 2" xfId="24221"/>
    <cellStyle name="Обычный 33 8 2 2 2" xfId="42221"/>
    <cellStyle name="Обычный 33 8 2 3" xfId="33876"/>
    <cellStyle name="Обычный 33 8 3" xfId="20662"/>
    <cellStyle name="Обычный 33 8 3 2" xfId="38814"/>
    <cellStyle name="Обычный 33 8 4" xfId="30498"/>
    <cellStyle name="Обычный 33 9" xfId="11260"/>
    <cellStyle name="Обычный 33 9 2" xfId="21106"/>
    <cellStyle name="Обычный 33 9 2 2" xfId="39258"/>
    <cellStyle name="Обычный 33 9 3" xfId="30942"/>
    <cellStyle name="Обычный 33_Data_Resourses &amp; Reserves_Audit12_mod2011_f0112" xfId="3743"/>
    <cellStyle name="Обычный 34" xfId="3744"/>
    <cellStyle name="Обычный 34 10" xfId="11777"/>
    <cellStyle name="Обычный 34 11" xfId="6667"/>
    <cellStyle name="Обычный 34 11 2" xfId="18522"/>
    <cellStyle name="Обычный 34 11 2 2" xfId="36799"/>
    <cellStyle name="Обычный 34 11 3" xfId="28578"/>
    <cellStyle name="Обычный 34 12" xfId="12583"/>
    <cellStyle name="Обычный 34 12 2" xfId="22020"/>
    <cellStyle name="Обычный 34 12 2 2" xfId="40136"/>
    <cellStyle name="Обычный 34 12 3" xfId="31799"/>
    <cellStyle name="Обычный 34 2" xfId="3745"/>
    <cellStyle name="Обычный 34 2 10" xfId="12584"/>
    <cellStyle name="Обычный 34 2 10 2" xfId="22021"/>
    <cellStyle name="Обычный 34 2 10 2 2" xfId="40137"/>
    <cellStyle name="Обычный 34 2 10 3" xfId="31800"/>
    <cellStyle name="Обычный 34 2 11" xfId="16194"/>
    <cellStyle name="Обычный 34 2 11 2" xfId="25133"/>
    <cellStyle name="Обычный 34 2 11 2 2" xfId="43126"/>
    <cellStyle name="Обычный 34 2 11 3" xfId="34773"/>
    <cellStyle name="Обычный 34 2 12" xfId="17354"/>
    <cellStyle name="Обычный 34 2 12 2" xfId="35709"/>
    <cellStyle name="Обычный 34 2 13" xfId="26493"/>
    <cellStyle name="Обычный 34 2 13 2" xfId="44415"/>
    <cellStyle name="Обычный 34 2 14" xfId="27556"/>
    <cellStyle name="Обычный 34 2 15" xfId="45452"/>
    <cellStyle name="Обычный 34 2 2" xfId="3746"/>
    <cellStyle name="Обычный 34 2 2 2" xfId="10085"/>
    <cellStyle name="Обычный 34 2 3" xfId="6119"/>
    <cellStyle name="Обычный 34 2 3 10" xfId="26982"/>
    <cellStyle name="Обычный 34 2 3 10 2" xfId="44897"/>
    <cellStyle name="Обычный 34 2 3 11" xfId="28162"/>
    <cellStyle name="Обычный 34 2 3 12" xfId="45954"/>
    <cellStyle name="Обычный 34 2 3 2" xfId="9039"/>
    <cellStyle name="Обычный 34 2 3 2 2" xfId="14114"/>
    <cellStyle name="Обычный 34 2 3 2 2 2" xfId="23303"/>
    <cellStyle name="Обычный 34 2 3 2 2 2 2" xfId="41303"/>
    <cellStyle name="Обычный 34 2 3 2 2 3" xfId="32959"/>
    <cellStyle name="Обычный 34 2 3 2 3" xfId="19606"/>
    <cellStyle name="Обычный 34 2 3 2 3 2" xfId="37776"/>
    <cellStyle name="Обычный 34 2 3 2 4" xfId="29481"/>
    <cellStyle name="Обычный 34 2 3 3" xfId="10086"/>
    <cellStyle name="Обычный 34 2 3 3 2" xfId="15042"/>
    <cellStyle name="Обычный 34 2 3 3 2 2" xfId="24222"/>
    <cellStyle name="Обычный 34 2 3 3 2 2 2" xfId="42222"/>
    <cellStyle name="Обычный 34 2 3 3 2 3" xfId="33877"/>
    <cellStyle name="Обычный 34 2 3 3 3" xfId="20264"/>
    <cellStyle name="Обычный 34 2 3 3 3 2" xfId="38423"/>
    <cellStyle name="Обычный 34 2 3 3 4" xfId="30118"/>
    <cellStyle name="Обычный 34 2 3 4" xfId="11117"/>
    <cellStyle name="Обычный 34 2 3 4 2" xfId="15043"/>
    <cellStyle name="Обычный 34 2 3 4 2 2" xfId="24223"/>
    <cellStyle name="Обычный 34 2 3 4 2 2 2" xfId="42223"/>
    <cellStyle name="Обычный 34 2 3 4 2 3" xfId="33878"/>
    <cellStyle name="Обычный 34 2 3 4 3" xfId="20967"/>
    <cellStyle name="Обычный 34 2 3 4 3 2" xfId="39119"/>
    <cellStyle name="Обычный 34 2 3 4 4" xfId="30803"/>
    <cellStyle name="Обычный 34 2 3 5" xfId="11624"/>
    <cellStyle name="Обычный 34 2 3 5 2" xfId="21470"/>
    <cellStyle name="Обычный 34 2 3 5 2 2" xfId="39622"/>
    <cellStyle name="Обычный 34 2 3 5 3" xfId="31306"/>
    <cellStyle name="Обычный 34 2 3 6" xfId="7584"/>
    <cellStyle name="Обычный 34 2 3 6 2" xfId="18980"/>
    <cellStyle name="Обычный 34 2 3 6 2 2" xfId="37200"/>
    <cellStyle name="Обычный 34 2 3 6 3" xfId="28947"/>
    <cellStyle name="Обычный 34 2 3 7" xfId="13150"/>
    <cellStyle name="Обычный 34 2 3 7 2" xfId="22552"/>
    <cellStyle name="Обычный 34 2 3 7 2 2" xfId="40564"/>
    <cellStyle name="Обычный 34 2 3 7 3" xfId="32226"/>
    <cellStyle name="Обычный 34 2 3 8" xfId="16813"/>
    <cellStyle name="Обычный 34 2 3 8 2" xfId="25562"/>
    <cellStyle name="Обычный 34 2 3 8 2 2" xfId="43523"/>
    <cellStyle name="Обычный 34 2 3 8 3" xfId="35215"/>
    <cellStyle name="Обычный 34 2 3 9" xfId="18069"/>
    <cellStyle name="Обычный 34 2 3 9 2" xfId="36379"/>
    <cellStyle name="Обычный 34 2 4" xfId="8521"/>
    <cellStyle name="Обычный 34 2 4 2" xfId="10087"/>
    <cellStyle name="Обычный 34 2 4 2 2" xfId="15044"/>
    <cellStyle name="Обычный 34 2 4 2 2 2" xfId="24224"/>
    <cellStyle name="Обычный 34 2 4 2 2 2 2" xfId="42224"/>
    <cellStyle name="Обычный 34 2 4 2 2 3" xfId="33879"/>
    <cellStyle name="Обычный 34 2 4 2 3" xfId="20265"/>
    <cellStyle name="Обычный 34 2 4 2 3 2" xfId="38424"/>
    <cellStyle name="Обычный 34 2 4 2 4" xfId="30119"/>
    <cellStyle name="Обычный 34 2 4 3" xfId="13648"/>
    <cellStyle name="Обычный 34 2 4 3 2" xfId="22879"/>
    <cellStyle name="Обычный 34 2 4 3 2 2" xfId="40880"/>
    <cellStyle name="Обычный 34 2 4 3 3" xfId="32534"/>
    <cellStyle name="Обычный 34 2 4 4" xfId="19277"/>
    <cellStyle name="Обычный 34 2 4 4 2" xfId="37451"/>
    <cellStyle name="Обычный 34 2 4 5" xfId="29162"/>
    <cellStyle name="Обычный 34 2 5" xfId="9399"/>
    <cellStyle name="Обычный 34 2 5 2" xfId="15045"/>
    <cellStyle name="Обычный 34 2 5 2 2" xfId="24225"/>
    <cellStyle name="Обычный 34 2 5 2 2 2" xfId="42225"/>
    <cellStyle name="Обычный 34 2 5 2 3" xfId="33880"/>
    <cellStyle name="Обычный 34 2 5 3" xfId="19874"/>
    <cellStyle name="Обычный 34 2 5 3 2" xfId="38039"/>
    <cellStyle name="Обычный 34 2 5 4" xfId="29742"/>
    <cellStyle name="Обычный 34 2 6" xfId="10810"/>
    <cellStyle name="Обычный 34 2 6 2" xfId="15046"/>
    <cellStyle name="Обычный 34 2 6 2 2" xfId="24226"/>
    <cellStyle name="Обычный 34 2 6 2 2 2" xfId="42226"/>
    <cellStyle name="Обычный 34 2 6 2 3" xfId="33881"/>
    <cellStyle name="Обычный 34 2 6 3" xfId="20666"/>
    <cellStyle name="Обычный 34 2 6 3 2" xfId="38818"/>
    <cellStyle name="Обычный 34 2 6 4" xfId="30502"/>
    <cellStyle name="Обычный 34 2 7" xfId="11323"/>
    <cellStyle name="Обычный 34 2 7 2" xfId="21169"/>
    <cellStyle name="Обычный 34 2 7 2 2" xfId="39321"/>
    <cellStyle name="Обычный 34 2 7 3" xfId="31005"/>
    <cellStyle name="Обычный 34 2 8" xfId="11885"/>
    <cellStyle name="Обычный 34 2 8 2" xfId="21637"/>
    <cellStyle name="Обычный 34 2 8 2 2" xfId="39786"/>
    <cellStyle name="Обычный 34 2 8 3" xfId="31465"/>
    <cellStyle name="Обычный 34 2 9" xfId="6822"/>
    <cellStyle name="Обычный 34 2 9 2" xfId="18612"/>
    <cellStyle name="Обычный 34 2 9 2 2" xfId="36873"/>
    <cellStyle name="Обычный 34 2 9 3" xfId="28642"/>
    <cellStyle name="Обычный 34 3" xfId="3747"/>
    <cellStyle name="Обычный 34 3 2" xfId="10088"/>
    <cellStyle name="Обычный 34 4" xfId="3748"/>
    <cellStyle name="Обычный 34 4 10" xfId="16195"/>
    <cellStyle name="Обычный 34 4 10 2" xfId="25134"/>
    <cellStyle name="Обычный 34 4 10 2 2" xfId="43127"/>
    <cellStyle name="Обычный 34 4 10 3" xfId="34774"/>
    <cellStyle name="Обычный 34 4 11" xfId="17355"/>
    <cellStyle name="Обычный 34 4 11 2" xfId="35710"/>
    <cellStyle name="Обычный 34 4 12" xfId="26494"/>
    <cellStyle name="Обычный 34 4 12 2" xfId="44416"/>
    <cellStyle name="Обычный 34 4 13" xfId="27557"/>
    <cellStyle name="Обычный 34 4 14" xfId="45453"/>
    <cellStyle name="Обычный 34 4 2" xfId="6120"/>
    <cellStyle name="Обычный 34 4 2 10" xfId="26983"/>
    <cellStyle name="Обычный 34 4 2 10 2" xfId="44898"/>
    <cellStyle name="Обычный 34 4 2 11" xfId="28163"/>
    <cellStyle name="Обычный 34 4 2 12" xfId="45955"/>
    <cellStyle name="Обычный 34 4 2 2" xfId="9040"/>
    <cellStyle name="Обычный 34 4 2 2 2" xfId="14115"/>
    <cellStyle name="Обычный 34 4 2 2 2 2" xfId="23304"/>
    <cellStyle name="Обычный 34 4 2 2 2 2 2" xfId="41304"/>
    <cellStyle name="Обычный 34 4 2 2 2 3" xfId="32960"/>
    <cellStyle name="Обычный 34 4 2 2 3" xfId="19607"/>
    <cellStyle name="Обычный 34 4 2 2 3 2" xfId="37777"/>
    <cellStyle name="Обычный 34 4 2 2 4" xfId="29482"/>
    <cellStyle name="Обычный 34 4 2 3" xfId="10089"/>
    <cellStyle name="Обычный 34 4 2 3 2" xfId="15047"/>
    <cellStyle name="Обычный 34 4 2 3 2 2" xfId="24227"/>
    <cellStyle name="Обычный 34 4 2 3 2 2 2" xfId="42227"/>
    <cellStyle name="Обычный 34 4 2 3 2 3" xfId="33882"/>
    <cellStyle name="Обычный 34 4 2 3 3" xfId="20266"/>
    <cellStyle name="Обычный 34 4 2 3 3 2" xfId="38425"/>
    <cellStyle name="Обычный 34 4 2 3 4" xfId="30120"/>
    <cellStyle name="Обычный 34 4 2 4" xfId="11118"/>
    <cellStyle name="Обычный 34 4 2 4 2" xfId="15048"/>
    <cellStyle name="Обычный 34 4 2 4 2 2" xfId="24228"/>
    <cellStyle name="Обычный 34 4 2 4 2 2 2" xfId="42228"/>
    <cellStyle name="Обычный 34 4 2 4 2 3" xfId="33883"/>
    <cellStyle name="Обычный 34 4 2 4 3" xfId="20968"/>
    <cellStyle name="Обычный 34 4 2 4 3 2" xfId="39120"/>
    <cellStyle name="Обычный 34 4 2 4 4" xfId="30804"/>
    <cellStyle name="Обычный 34 4 2 5" xfId="11625"/>
    <cellStyle name="Обычный 34 4 2 5 2" xfId="21471"/>
    <cellStyle name="Обычный 34 4 2 5 2 2" xfId="39623"/>
    <cellStyle name="Обычный 34 4 2 5 3" xfId="31307"/>
    <cellStyle name="Обычный 34 4 2 6" xfId="7585"/>
    <cellStyle name="Обычный 34 4 2 6 2" xfId="18981"/>
    <cellStyle name="Обычный 34 4 2 6 2 2" xfId="37201"/>
    <cellStyle name="Обычный 34 4 2 6 3" xfId="28948"/>
    <cellStyle name="Обычный 34 4 2 7" xfId="13151"/>
    <cellStyle name="Обычный 34 4 2 7 2" xfId="22553"/>
    <cellStyle name="Обычный 34 4 2 7 2 2" xfId="40565"/>
    <cellStyle name="Обычный 34 4 2 7 3" xfId="32227"/>
    <cellStyle name="Обычный 34 4 2 8" xfId="16814"/>
    <cellStyle name="Обычный 34 4 2 8 2" xfId="25563"/>
    <cellStyle name="Обычный 34 4 2 8 2 2" xfId="43524"/>
    <cellStyle name="Обычный 34 4 2 8 3" xfId="35216"/>
    <cellStyle name="Обычный 34 4 2 9" xfId="18070"/>
    <cellStyle name="Обычный 34 4 2 9 2" xfId="36380"/>
    <cellStyle name="Обычный 34 4 3" xfId="8748"/>
    <cellStyle name="Обычный 34 4 3 2" xfId="10090"/>
    <cellStyle name="Обычный 34 4 3 2 2" xfId="15049"/>
    <cellStyle name="Обычный 34 4 3 2 2 2" xfId="24229"/>
    <cellStyle name="Обычный 34 4 3 2 2 2 2" xfId="42229"/>
    <cellStyle name="Обычный 34 4 3 2 2 3" xfId="33884"/>
    <cellStyle name="Обычный 34 4 3 2 3" xfId="20267"/>
    <cellStyle name="Обычный 34 4 3 2 3 2" xfId="38426"/>
    <cellStyle name="Обычный 34 4 3 2 4" xfId="30121"/>
    <cellStyle name="Обычный 34 4 3 3" xfId="13649"/>
    <cellStyle name="Обычный 34 4 3 3 2" xfId="22880"/>
    <cellStyle name="Обычный 34 4 3 3 2 2" xfId="40881"/>
    <cellStyle name="Обычный 34 4 3 3 3" xfId="32535"/>
    <cellStyle name="Обычный 34 4 3 4" xfId="19387"/>
    <cellStyle name="Обычный 34 4 3 4 2" xfId="37557"/>
    <cellStyle name="Обычный 34 4 3 5" xfId="29267"/>
    <cellStyle name="Обычный 34 4 4" xfId="9400"/>
    <cellStyle name="Обычный 34 4 4 2" xfId="15050"/>
    <cellStyle name="Обычный 34 4 4 2 2" xfId="24230"/>
    <cellStyle name="Обычный 34 4 4 2 2 2" xfId="42230"/>
    <cellStyle name="Обычный 34 4 4 2 3" xfId="33885"/>
    <cellStyle name="Обычный 34 4 4 3" xfId="19875"/>
    <cellStyle name="Обычный 34 4 4 3 2" xfId="38040"/>
    <cellStyle name="Обычный 34 4 4 4" xfId="29743"/>
    <cellStyle name="Обычный 34 4 5" xfId="10811"/>
    <cellStyle name="Обычный 34 4 5 2" xfId="15051"/>
    <cellStyle name="Обычный 34 4 5 2 2" xfId="24231"/>
    <cellStyle name="Обычный 34 4 5 2 2 2" xfId="42231"/>
    <cellStyle name="Обычный 34 4 5 2 3" xfId="33886"/>
    <cellStyle name="Обычный 34 4 5 3" xfId="20667"/>
    <cellStyle name="Обычный 34 4 5 3 2" xfId="38819"/>
    <cellStyle name="Обычный 34 4 5 4" xfId="30503"/>
    <cellStyle name="Обычный 34 4 6" xfId="11418"/>
    <cellStyle name="Обычный 34 4 6 2" xfId="21264"/>
    <cellStyle name="Обычный 34 4 6 2 2" xfId="39416"/>
    <cellStyle name="Обычный 34 4 6 3" xfId="31100"/>
    <cellStyle name="Обычный 34 4 7" xfId="12012"/>
    <cellStyle name="Обычный 34 4 7 2" xfId="21752"/>
    <cellStyle name="Обычный 34 4 7 2 2" xfId="39900"/>
    <cellStyle name="Обычный 34 4 7 3" xfId="31579"/>
    <cellStyle name="Обычный 34 4 8" xfId="7160"/>
    <cellStyle name="Обычный 34 4 8 2" xfId="18762"/>
    <cellStyle name="Обычный 34 4 8 2 2" xfId="36985"/>
    <cellStyle name="Обычный 34 4 8 3" xfId="28737"/>
    <cellStyle name="Обычный 34 4 9" xfId="12585"/>
    <cellStyle name="Обычный 34 4 9 2" xfId="22022"/>
    <cellStyle name="Обычный 34 4 9 2 2" xfId="40138"/>
    <cellStyle name="Обычный 34 4 9 3" xfId="31801"/>
    <cellStyle name="Обычный 34 5" xfId="7583"/>
    <cellStyle name="Обычный 34 5 2" xfId="9038"/>
    <cellStyle name="Обычный 34 5 2 2" xfId="14116"/>
    <cellStyle name="Обычный 34 5 2 2 2" xfId="23305"/>
    <cellStyle name="Обычный 34 5 2 2 2 2" xfId="41305"/>
    <cellStyle name="Обычный 34 5 2 2 3" xfId="32961"/>
    <cellStyle name="Обычный 34 5 2 3" xfId="19605"/>
    <cellStyle name="Обычный 34 5 2 3 2" xfId="37775"/>
    <cellStyle name="Обычный 34 5 2 4" xfId="29480"/>
    <cellStyle name="Обычный 34 5 3" xfId="10091"/>
    <cellStyle name="Обычный 34 5 3 2" xfId="15052"/>
    <cellStyle name="Обычный 34 5 3 2 2" xfId="24232"/>
    <cellStyle name="Обычный 34 5 3 2 2 2" xfId="42232"/>
    <cellStyle name="Обычный 34 5 3 2 3" xfId="33887"/>
    <cellStyle name="Обычный 34 5 3 3" xfId="20268"/>
    <cellStyle name="Обычный 34 5 3 3 2" xfId="38427"/>
    <cellStyle name="Обычный 34 5 3 4" xfId="30122"/>
    <cellStyle name="Обычный 34 5 4" xfId="11119"/>
    <cellStyle name="Обычный 34 5 4 2" xfId="15053"/>
    <cellStyle name="Обычный 34 5 4 2 2" xfId="24233"/>
    <cellStyle name="Обычный 34 5 4 2 2 2" xfId="42233"/>
    <cellStyle name="Обычный 34 5 4 2 3" xfId="33888"/>
    <cellStyle name="Обычный 34 5 4 3" xfId="20969"/>
    <cellStyle name="Обычный 34 5 4 3 2" xfId="39121"/>
    <cellStyle name="Обычный 34 5 4 4" xfId="30805"/>
    <cellStyle name="Обычный 34 5 5" xfId="11623"/>
    <cellStyle name="Обычный 34 5 5 2" xfId="21469"/>
    <cellStyle name="Обычный 34 5 5 2 2" xfId="39621"/>
    <cellStyle name="Обычный 34 5 5 3" xfId="31305"/>
    <cellStyle name="Обычный 34 5 6" xfId="13152"/>
    <cellStyle name="Обычный 34 5 6 2" xfId="22554"/>
    <cellStyle name="Обычный 34 5 6 2 2" xfId="40566"/>
    <cellStyle name="Обычный 34 5 6 3" xfId="32228"/>
    <cellStyle name="Обычный 34 5 7" xfId="18979"/>
    <cellStyle name="Обычный 34 5 7 2" xfId="37199"/>
    <cellStyle name="Обычный 34 5 8" xfId="28946"/>
    <cellStyle name="Обычный 34 6" xfId="8329"/>
    <cellStyle name="Обычный 34 6 2" xfId="10092"/>
    <cellStyle name="Обычный 34 6 2 2" xfId="15054"/>
    <cellStyle name="Обычный 34 6 2 2 2" xfId="24234"/>
    <cellStyle name="Обычный 34 6 2 2 2 2" xfId="42234"/>
    <cellStyle name="Обычный 34 6 2 2 3" xfId="33889"/>
    <cellStyle name="Обычный 34 6 2 3" xfId="20269"/>
    <cellStyle name="Обычный 34 6 2 3 2" xfId="38428"/>
    <cellStyle name="Обычный 34 6 2 4" xfId="30123"/>
    <cellStyle name="Обычный 34 6 3" xfId="13370"/>
    <cellStyle name="Обычный 34 6 4" xfId="19204"/>
    <cellStyle name="Обычный 34 6 4 2" xfId="37383"/>
    <cellStyle name="Обычный 34 6 5" xfId="29096"/>
    <cellStyle name="Обычный 34 7" xfId="9398"/>
    <cellStyle name="Обычный 34 7 2" xfId="13647"/>
    <cellStyle name="Обычный 34 7 2 2" xfId="22878"/>
    <cellStyle name="Обычный 34 7 2 2 2" xfId="40879"/>
    <cellStyle name="Обычный 34 7 2 3" xfId="32533"/>
    <cellStyle name="Обычный 34 7 3" xfId="19873"/>
    <cellStyle name="Обычный 34 7 3 2" xfId="38038"/>
    <cellStyle name="Обычный 34 7 4" xfId="29741"/>
    <cellStyle name="Обычный 34 8" xfId="10809"/>
    <cellStyle name="Обычный 34 8 2" xfId="15055"/>
    <cellStyle name="Обычный 34 8 2 2" xfId="24235"/>
    <cellStyle name="Обычный 34 8 2 2 2" xfId="42235"/>
    <cellStyle name="Обычный 34 8 2 3" xfId="33890"/>
    <cellStyle name="Обычный 34 8 3" xfId="20665"/>
    <cellStyle name="Обычный 34 8 3 2" xfId="38817"/>
    <cellStyle name="Обычный 34 8 4" xfId="30501"/>
    <cellStyle name="Обычный 34 9" xfId="11261"/>
    <cellStyle name="Обычный 34 9 2" xfId="21107"/>
    <cellStyle name="Обычный 34 9 2 2" xfId="39259"/>
    <cellStyle name="Обычный 34 9 3" xfId="30943"/>
    <cellStyle name="Обычный 34_Data_Resourses &amp; Reserves_Audit12_mod2011_f0112" xfId="3749"/>
    <cellStyle name="Обычный 35" xfId="3750"/>
    <cellStyle name="Обычный 35 10" xfId="11778"/>
    <cellStyle name="Обычный 35 11" xfId="6668"/>
    <cellStyle name="Обычный 35 11 2" xfId="18523"/>
    <cellStyle name="Обычный 35 11 2 2" xfId="36800"/>
    <cellStyle name="Обычный 35 11 3" xfId="28579"/>
    <cellStyle name="Обычный 35 12" xfId="12586"/>
    <cellStyle name="Обычный 35 12 2" xfId="22023"/>
    <cellStyle name="Обычный 35 12 2 2" xfId="40139"/>
    <cellStyle name="Обычный 35 12 3" xfId="31802"/>
    <cellStyle name="Обычный 35 2" xfId="3751"/>
    <cellStyle name="Обычный 35 2 10" xfId="12587"/>
    <cellStyle name="Обычный 35 2 10 2" xfId="22024"/>
    <cellStyle name="Обычный 35 2 10 2 2" xfId="40140"/>
    <cellStyle name="Обычный 35 2 10 3" xfId="31803"/>
    <cellStyle name="Обычный 35 2 11" xfId="16196"/>
    <cellStyle name="Обычный 35 2 11 2" xfId="25135"/>
    <cellStyle name="Обычный 35 2 11 2 2" xfId="43128"/>
    <cellStyle name="Обычный 35 2 11 3" xfId="34775"/>
    <cellStyle name="Обычный 35 2 12" xfId="17356"/>
    <cellStyle name="Обычный 35 2 12 2" xfId="35711"/>
    <cellStyle name="Обычный 35 2 13" xfId="26495"/>
    <cellStyle name="Обычный 35 2 13 2" xfId="44417"/>
    <cellStyle name="Обычный 35 2 14" xfId="27558"/>
    <cellStyle name="Обычный 35 2 15" xfId="45454"/>
    <cellStyle name="Обычный 35 2 2" xfId="3752"/>
    <cellStyle name="Обычный 35 2 2 2" xfId="10093"/>
    <cellStyle name="Обычный 35 2 3" xfId="6121"/>
    <cellStyle name="Обычный 35 2 3 10" xfId="26984"/>
    <cellStyle name="Обычный 35 2 3 10 2" xfId="44899"/>
    <cellStyle name="Обычный 35 2 3 11" xfId="28164"/>
    <cellStyle name="Обычный 35 2 3 12" xfId="45956"/>
    <cellStyle name="Обычный 35 2 3 2" xfId="9042"/>
    <cellStyle name="Обычный 35 2 3 2 2" xfId="14117"/>
    <cellStyle name="Обычный 35 2 3 2 2 2" xfId="23306"/>
    <cellStyle name="Обычный 35 2 3 2 2 2 2" xfId="41306"/>
    <cellStyle name="Обычный 35 2 3 2 2 3" xfId="32962"/>
    <cellStyle name="Обычный 35 2 3 2 3" xfId="19609"/>
    <cellStyle name="Обычный 35 2 3 2 3 2" xfId="37779"/>
    <cellStyle name="Обычный 35 2 3 2 4" xfId="29484"/>
    <cellStyle name="Обычный 35 2 3 3" xfId="10094"/>
    <cellStyle name="Обычный 35 2 3 3 2" xfId="15056"/>
    <cellStyle name="Обычный 35 2 3 3 2 2" xfId="24236"/>
    <cellStyle name="Обычный 35 2 3 3 2 2 2" xfId="42236"/>
    <cellStyle name="Обычный 35 2 3 3 2 3" xfId="33891"/>
    <cellStyle name="Обычный 35 2 3 3 3" xfId="20270"/>
    <cellStyle name="Обычный 35 2 3 3 3 2" xfId="38429"/>
    <cellStyle name="Обычный 35 2 3 3 4" xfId="30124"/>
    <cellStyle name="Обычный 35 2 3 4" xfId="11120"/>
    <cellStyle name="Обычный 35 2 3 4 2" xfId="15057"/>
    <cellStyle name="Обычный 35 2 3 4 2 2" xfId="24237"/>
    <cellStyle name="Обычный 35 2 3 4 2 2 2" xfId="42237"/>
    <cellStyle name="Обычный 35 2 3 4 2 3" xfId="33892"/>
    <cellStyle name="Обычный 35 2 3 4 3" xfId="20970"/>
    <cellStyle name="Обычный 35 2 3 4 3 2" xfId="39122"/>
    <cellStyle name="Обычный 35 2 3 4 4" xfId="30806"/>
    <cellStyle name="Обычный 35 2 3 5" xfId="11627"/>
    <cellStyle name="Обычный 35 2 3 5 2" xfId="21473"/>
    <cellStyle name="Обычный 35 2 3 5 2 2" xfId="39625"/>
    <cellStyle name="Обычный 35 2 3 5 3" xfId="31309"/>
    <cellStyle name="Обычный 35 2 3 6" xfId="7587"/>
    <cellStyle name="Обычный 35 2 3 6 2" xfId="18983"/>
    <cellStyle name="Обычный 35 2 3 6 2 2" xfId="37203"/>
    <cellStyle name="Обычный 35 2 3 6 3" xfId="28950"/>
    <cellStyle name="Обычный 35 2 3 7" xfId="13153"/>
    <cellStyle name="Обычный 35 2 3 7 2" xfId="22555"/>
    <cellStyle name="Обычный 35 2 3 7 2 2" xfId="40567"/>
    <cellStyle name="Обычный 35 2 3 7 3" xfId="32229"/>
    <cellStyle name="Обычный 35 2 3 8" xfId="16815"/>
    <cellStyle name="Обычный 35 2 3 8 2" xfId="25564"/>
    <cellStyle name="Обычный 35 2 3 8 2 2" xfId="43525"/>
    <cellStyle name="Обычный 35 2 3 8 3" xfId="35217"/>
    <cellStyle name="Обычный 35 2 3 9" xfId="18071"/>
    <cellStyle name="Обычный 35 2 3 9 2" xfId="36381"/>
    <cellStyle name="Обычный 35 2 4" xfId="8522"/>
    <cellStyle name="Обычный 35 2 4 2" xfId="10095"/>
    <cellStyle name="Обычный 35 2 4 2 2" xfId="15058"/>
    <cellStyle name="Обычный 35 2 4 2 2 2" xfId="24238"/>
    <cellStyle name="Обычный 35 2 4 2 2 2 2" xfId="42238"/>
    <cellStyle name="Обычный 35 2 4 2 2 3" xfId="33893"/>
    <cellStyle name="Обычный 35 2 4 2 3" xfId="20271"/>
    <cellStyle name="Обычный 35 2 4 2 3 2" xfId="38430"/>
    <cellStyle name="Обычный 35 2 4 2 4" xfId="30125"/>
    <cellStyle name="Обычный 35 2 4 3" xfId="13651"/>
    <cellStyle name="Обычный 35 2 4 3 2" xfId="22882"/>
    <cellStyle name="Обычный 35 2 4 3 2 2" xfId="40883"/>
    <cellStyle name="Обычный 35 2 4 3 3" xfId="32537"/>
    <cellStyle name="Обычный 35 2 4 4" xfId="19278"/>
    <cellStyle name="Обычный 35 2 4 4 2" xfId="37452"/>
    <cellStyle name="Обычный 35 2 4 5" xfId="29163"/>
    <cellStyle name="Обычный 35 2 5" xfId="9402"/>
    <cellStyle name="Обычный 35 2 5 2" xfId="15059"/>
    <cellStyle name="Обычный 35 2 5 2 2" xfId="24239"/>
    <cellStyle name="Обычный 35 2 5 2 2 2" xfId="42239"/>
    <cellStyle name="Обычный 35 2 5 2 3" xfId="33894"/>
    <cellStyle name="Обычный 35 2 5 3" xfId="19877"/>
    <cellStyle name="Обычный 35 2 5 3 2" xfId="38042"/>
    <cellStyle name="Обычный 35 2 5 4" xfId="29745"/>
    <cellStyle name="Обычный 35 2 6" xfId="10813"/>
    <cellStyle name="Обычный 35 2 6 2" xfId="15060"/>
    <cellStyle name="Обычный 35 2 6 2 2" xfId="24240"/>
    <cellStyle name="Обычный 35 2 6 2 2 2" xfId="42240"/>
    <cellStyle name="Обычный 35 2 6 2 3" xfId="33895"/>
    <cellStyle name="Обычный 35 2 6 3" xfId="20669"/>
    <cellStyle name="Обычный 35 2 6 3 2" xfId="38821"/>
    <cellStyle name="Обычный 35 2 6 4" xfId="30505"/>
    <cellStyle name="Обычный 35 2 7" xfId="11324"/>
    <cellStyle name="Обычный 35 2 7 2" xfId="21170"/>
    <cellStyle name="Обычный 35 2 7 2 2" xfId="39322"/>
    <cellStyle name="Обычный 35 2 7 3" xfId="31006"/>
    <cellStyle name="Обычный 35 2 8" xfId="11886"/>
    <cellStyle name="Обычный 35 2 8 2" xfId="21638"/>
    <cellStyle name="Обычный 35 2 8 2 2" xfId="39787"/>
    <cellStyle name="Обычный 35 2 8 3" xfId="31466"/>
    <cellStyle name="Обычный 35 2 9" xfId="6823"/>
    <cellStyle name="Обычный 35 2 9 2" xfId="18613"/>
    <cellStyle name="Обычный 35 2 9 2 2" xfId="36874"/>
    <cellStyle name="Обычный 35 2 9 3" xfId="28643"/>
    <cellStyle name="Обычный 35 3" xfId="3753"/>
    <cellStyle name="Обычный 35 3 2" xfId="10096"/>
    <cellStyle name="Обычный 35 4" xfId="3754"/>
    <cellStyle name="Обычный 35 4 10" xfId="16197"/>
    <cellStyle name="Обычный 35 4 10 2" xfId="25136"/>
    <cellStyle name="Обычный 35 4 10 2 2" xfId="43129"/>
    <cellStyle name="Обычный 35 4 10 3" xfId="34776"/>
    <cellStyle name="Обычный 35 4 11" xfId="17357"/>
    <cellStyle name="Обычный 35 4 11 2" xfId="35712"/>
    <cellStyle name="Обычный 35 4 12" xfId="26496"/>
    <cellStyle name="Обычный 35 4 12 2" xfId="44418"/>
    <cellStyle name="Обычный 35 4 13" xfId="27559"/>
    <cellStyle name="Обычный 35 4 14" xfId="45455"/>
    <cellStyle name="Обычный 35 4 2" xfId="6122"/>
    <cellStyle name="Обычный 35 4 2 10" xfId="26985"/>
    <cellStyle name="Обычный 35 4 2 10 2" xfId="44900"/>
    <cellStyle name="Обычный 35 4 2 11" xfId="28165"/>
    <cellStyle name="Обычный 35 4 2 12" xfId="45957"/>
    <cellStyle name="Обычный 35 4 2 2" xfId="9043"/>
    <cellStyle name="Обычный 35 4 2 2 2" xfId="14118"/>
    <cellStyle name="Обычный 35 4 2 2 2 2" xfId="23307"/>
    <cellStyle name="Обычный 35 4 2 2 2 2 2" xfId="41307"/>
    <cellStyle name="Обычный 35 4 2 2 2 3" xfId="32963"/>
    <cellStyle name="Обычный 35 4 2 2 3" xfId="19610"/>
    <cellStyle name="Обычный 35 4 2 2 3 2" xfId="37780"/>
    <cellStyle name="Обычный 35 4 2 2 4" xfId="29485"/>
    <cellStyle name="Обычный 35 4 2 3" xfId="10097"/>
    <cellStyle name="Обычный 35 4 2 3 2" xfId="15061"/>
    <cellStyle name="Обычный 35 4 2 3 2 2" xfId="24241"/>
    <cellStyle name="Обычный 35 4 2 3 2 2 2" xfId="42241"/>
    <cellStyle name="Обычный 35 4 2 3 2 3" xfId="33896"/>
    <cellStyle name="Обычный 35 4 2 3 3" xfId="20272"/>
    <cellStyle name="Обычный 35 4 2 3 3 2" xfId="38431"/>
    <cellStyle name="Обычный 35 4 2 3 4" xfId="30126"/>
    <cellStyle name="Обычный 35 4 2 4" xfId="11121"/>
    <cellStyle name="Обычный 35 4 2 4 2" xfId="15062"/>
    <cellStyle name="Обычный 35 4 2 4 2 2" xfId="24242"/>
    <cellStyle name="Обычный 35 4 2 4 2 2 2" xfId="42242"/>
    <cellStyle name="Обычный 35 4 2 4 2 3" xfId="33897"/>
    <cellStyle name="Обычный 35 4 2 4 3" xfId="20971"/>
    <cellStyle name="Обычный 35 4 2 4 3 2" xfId="39123"/>
    <cellStyle name="Обычный 35 4 2 4 4" xfId="30807"/>
    <cellStyle name="Обычный 35 4 2 5" xfId="11628"/>
    <cellStyle name="Обычный 35 4 2 5 2" xfId="21474"/>
    <cellStyle name="Обычный 35 4 2 5 2 2" xfId="39626"/>
    <cellStyle name="Обычный 35 4 2 5 3" xfId="31310"/>
    <cellStyle name="Обычный 35 4 2 6" xfId="7588"/>
    <cellStyle name="Обычный 35 4 2 6 2" xfId="18984"/>
    <cellStyle name="Обычный 35 4 2 6 2 2" xfId="37204"/>
    <cellStyle name="Обычный 35 4 2 6 3" xfId="28951"/>
    <cellStyle name="Обычный 35 4 2 7" xfId="13154"/>
    <cellStyle name="Обычный 35 4 2 7 2" xfId="22556"/>
    <cellStyle name="Обычный 35 4 2 7 2 2" xfId="40568"/>
    <cellStyle name="Обычный 35 4 2 7 3" xfId="32230"/>
    <cellStyle name="Обычный 35 4 2 8" xfId="16816"/>
    <cellStyle name="Обычный 35 4 2 8 2" xfId="25565"/>
    <cellStyle name="Обычный 35 4 2 8 2 2" xfId="43526"/>
    <cellStyle name="Обычный 35 4 2 8 3" xfId="35218"/>
    <cellStyle name="Обычный 35 4 2 9" xfId="18072"/>
    <cellStyle name="Обычный 35 4 2 9 2" xfId="36382"/>
    <cellStyle name="Обычный 35 4 3" xfId="8747"/>
    <cellStyle name="Обычный 35 4 3 2" xfId="10098"/>
    <cellStyle name="Обычный 35 4 3 2 2" xfId="15063"/>
    <cellStyle name="Обычный 35 4 3 2 2 2" xfId="24243"/>
    <cellStyle name="Обычный 35 4 3 2 2 2 2" xfId="42243"/>
    <cellStyle name="Обычный 35 4 3 2 2 3" xfId="33898"/>
    <cellStyle name="Обычный 35 4 3 2 3" xfId="20273"/>
    <cellStyle name="Обычный 35 4 3 2 3 2" xfId="38432"/>
    <cellStyle name="Обычный 35 4 3 2 4" xfId="30127"/>
    <cellStyle name="Обычный 35 4 3 3" xfId="13652"/>
    <cellStyle name="Обычный 35 4 3 3 2" xfId="22883"/>
    <cellStyle name="Обычный 35 4 3 3 2 2" xfId="40884"/>
    <cellStyle name="Обычный 35 4 3 3 3" xfId="32538"/>
    <cellStyle name="Обычный 35 4 3 4" xfId="19386"/>
    <cellStyle name="Обычный 35 4 3 4 2" xfId="37556"/>
    <cellStyle name="Обычный 35 4 3 5" xfId="29266"/>
    <cellStyle name="Обычный 35 4 4" xfId="9403"/>
    <cellStyle name="Обычный 35 4 4 2" xfId="15064"/>
    <cellStyle name="Обычный 35 4 4 2 2" xfId="24244"/>
    <cellStyle name="Обычный 35 4 4 2 2 2" xfId="42244"/>
    <cellStyle name="Обычный 35 4 4 2 3" xfId="33899"/>
    <cellStyle name="Обычный 35 4 4 3" xfId="19878"/>
    <cellStyle name="Обычный 35 4 4 3 2" xfId="38043"/>
    <cellStyle name="Обычный 35 4 4 4" xfId="29746"/>
    <cellStyle name="Обычный 35 4 5" xfId="10814"/>
    <cellStyle name="Обычный 35 4 5 2" xfId="15065"/>
    <cellStyle name="Обычный 35 4 5 2 2" xfId="24245"/>
    <cellStyle name="Обычный 35 4 5 2 2 2" xfId="42245"/>
    <cellStyle name="Обычный 35 4 5 2 3" xfId="33900"/>
    <cellStyle name="Обычный 35 4 5 3" xfId="20670"/>
    <cellStyle name="Обычный 35 4 5 3 2" xfId="38822"/>
    <cellStyle name="Обычный 35 4 5 4" xfId="30506"/>
    <cellStyle name="Обычный 35 4 6" xfId="11417"/>
    <cellStyle name="Обычный 35 4 6 2" xfId="21263"/>
    <cellStyle name="Обычный 35 4 6 2 2" xfId="39415"/>
    <cellStyle name="Обычный 35 4 6 3" xfId="31099"/>
    <cellStyle name="Обычный 35 4 7" xfId="12013"/>
    <cellStyle name="Обычный 35 4 7 2" xfId="21753"/>
    <cellStyle name="Обычный 35 4 7 2 2" xfId="39901"/>
    <cellStyle name="Обычный 35 4 7 3" xfId="31580"/>
    <cellStyle name="Обычный 35 4 8" xfId="7159"/>
    <cellStyle name="Обычный 35 4 8 2" xfId="18761"/>
    <cellStyle name="Обычный 35 4 8 2 2" xfId="36984"/>
    <cellStyle name="Обычный 35 4 8 3" xfId="28736"/>
    <cellStyle name="Обычный 35 4 9" xfId="12588"/>
    <cellStyle name="Обычный 35 4 9 2" xfId="22025"/>
    <cellStyle name="Обычный 35 4 9 2 2" xfId="40141"/>
    <cellStyle name="Обычный 35 4 9 3" xfId="31804"/>
    <cellStyle name="Обычный 35 5" xfId="7586"/>
    <cellStyle name="Обычный 35 5 2" xfId="9041"/>
    <cellStyle name="Обычный 35 5 2 2" xfId="14119"/>
    <cellStyle name="Обычный 35 5 2 2 2" xfId="23308"/>
    <cellStyle name="Обычный 35 5 2 2 2 2" xfId="41308"/>
    <cellStyle name="Обычный 35 5 2 2 3" xfId="32964"/>
    <cellStyle name="Обычный 35 5 2 3" xfId="19608"/>
    <cellStyle name="Обычный 35 5 2 3 2" xfId="37778"/>
    <cellStyle name="Обычный 35 5 2 4" xfId="29483"/>
    <cellStyle name="Обычный 35 5 3" xfId="10099"/>
    <cellStyle name="Обычный 35 5 3 2" xfId="15066"/>
    <cellStyle name="Обычный 35 5 3 2 2" xfId="24246"/>
    <cellStyle name="Обычный 35 5 3 2 2 2" xfId="42246"/>
    <cellStyle name="Обычный 35 5 3 2 3" xfId="33901"/>
    <cellStyle name="Обычный 35 5 3 3" xfId="20274"/>
    <cellStyle name="Обычный 35 5 3 3 2" xfId="38433"/>
    <cellStyle name="Обычный 35 5 3 4" xfId="30128"/>
    <cellStyle name="Обычный 35 5 4" xfId="11122"/>
    <cellStyle name="Обычный 35 5 4 2" xfId="15067"/>
    <cellStyle name="Обычный 35 5 4 2 2" xfId="24247"/>
    <cellStyle name="Обычный 35 5 4 2 2 2" xfId="42247"/>
    <cellStyle name="Обычный 35 5 4 2 3" xfId="33902"/>
    <cellStyle name="Обычный 35 5 4 3" xfId="20972"/>
    <cellStyle name="Обычный 35 5 4 3 2" xfId="39124"/>
    <cellStyle name="Обычный 35 5 4 4" xfId="30808"/>
    <cellStyle name="Обычный 35 5 5" xfId="11626"/>
    <cellStyle name="Обычный 35 5 5 2" xfId="21472"/>
    <cellStyle name="Обычный 35 5 5 2 2" xfId="39624"/>
    <cellStyle name="Обычный 35 5 5 3" xfId="31308"/>
    <cellStyle name="Обычный 35 5 6" xfId="13155"/>
    <cellStyle name="Обычный 35 5 6 2" xfId="22557"/>
    <cellStyle name="Обычный 35 5 6 2 2" xfId="40569"/>
    <cellStyle name="Обычный 35 5 6 3" xfId="32231"/>
    <cellStyle name="Обычный 35 5 7" xfId="18982"/>
    <cellStyle name="Обычный 35 5 7 2" xfId="37202"/>
    <cellStyle name="Обычный 35 5 8" xfId="28949"/>
    <cellStyle name="Обычный 35 6" xfId="8330"/>
    <cellStyle name="Обычный 35 6 2" xfId="10100"/>
    <cellStyle name="Обычный 35 6 2 2" xfId="15068"/>
    <cellStyle name="Обычный 35 6 2 2 2" xfId="24248"/>
    <cellStyle name="Обычный 35 6 2 2 2 2" xfId="42248"/>
    <cellStyle name="Обычный 35 6 2 2 3" xfId="33903"/>
    <cellStyle name="Обычный 35 6 2 3" xfId="20275"/>
    <cellStyle name="Обычный 35 6 2 3 2" xfId="38434"/>
    <cellStyle name="Обычный 35 6 2 4" xfId="30129"/>
    <cellStyle name="Обычный 35 6 3" xfId="13371"/>
    <cellStyle name="Обычный 35 6 4" xfId="19205"/>
    <cellStyle name="Обычный 35 6 4 2" xfId="37384"/>
    <cellStyle name="Обычный 35 6 5" xfId="29097"/>
    <cellStyle name="Обычный 35 7" xfId="9401"/>
    <cellStyle name="Обычный 35 7 2" xfId="13650"/>
    <cellStyle name="Обычный 35 7 2 2" xfId="22881"/>
    <cellStyle name="Обычный 35 7 2 2 2" xfId="40882"/>
    <cellStyle name="Обычный 35 7 2 3" xfId="32536"/>
    <cellStyle name="Обычный 35 7 3" xfId="19876"/>
    <cellStyle name="Обычный 35 7 3 2" xfId="38041"/>
    <cellStyle name="Обычный 35 7 4" xfId="29744"/>
    <cellStyle name="Обычный 35 8" xfId="10812"/>
    <cellStyle name="Обычный 35 8 2" xfId="15069"/>
    <cellStyle name="Обычный 35 8 2 2" xfId="24249"/>
    <cellStyle name="Обычный 35 8 2 2 2" xfId="42249"/>
    <cellStyle name="Обычный 35 8 2 3" xfId="33904"/>
    <cellStyle name="Обычный 35 8 3" xfId="20668"/>
    <cellStyle name="Обычный 35 8 3 2" xfId="38820"/>
    <cellStyle name="Обычный 35 8 4" xfId="30504"/>
    <cellStyle name="Обычный 35 9" xfId="11262"/>
    <cellStyle name="Обычный 35 9 2" xfId="21108"/>
    <cellStyle name="Обычный 35 9 2 2" xfId="39260"/>
    <cellStyle name="Обычный 35 9 3" xfId="30944"/>
    <cellStyle name="Обычный 35_Data_Resourses &amp; Reserves_Audit12_mod2011_f0112" xfId="3755"/>
    <cellStyle name="Обычный 36" xfId="3756"/>
    <cellStyle name="Обычный 36 10" xfId="3757"/>
    <cellStyle name="Обычный 36 11" xfId="3758"/>
    <cellStyle name="Обычный 36 11 2" xfId="11779"/>
    <cellStyle name="Обычный 36 12" xfId="3759"/>
    <cellStyle name="Обычный 36 13" xfId="3760"/>
    <cellStyle name="Обычный 36 14" xfId="3761"/>
    <cellStyle name="Обычный 36 15" xfId="3762"/>
    <cellStyle name="Обычный 36 16" xfId="3763"/>
    <cellStyle name="Обычный 36 17" xfId="3764"/>
    <cellStyle name="Обычный 36 18" xfId="3765"/>
    <cellStyle name="Обычный 36 19" xfId="3766"/>
    <cellStyle name="Обычный 36 19 2" xfId="6124"/>
    <cellStyle name="Обычный 36 19 2 2" xfId="13926"/>
    <cellStyle name="Обычный 36 19 2 2 2" xfId="23146"/>
    <cellStyle name="Обычный 36 19 2 2 2 2" xfId="41146"/>
    <cellStyle name="Обычный 36 19 2 2 3" xfId="32803"/>
    <cellStyle name="Обычный 36 19 2 3" xfId="16626"/>
    <cellStyle name="Обычный 36 19 2 3 2" xfId="25414"/>
    <cellStyle name="Обычный 36 19 2 3 2 2" xfId="43378"/>
    <cellStyle name="Обычный 36 19 2 3 3" xfId="35070"/>
    <cellStyle name="Обычный 36 19 2 4" xfId="18074"/>
    <cellStyle name="Обычный 36 19 2 4 2" xfId="36384"/>
    <cellStyle name="Обычный 36 19 2 5" xfId="26837"/>
    <cellStyle name="Обычный 36 19 2 5 2" xfId="44752"/>
    <cellStyle name="Обычный 36 19 2 6" xfId="28167"/>
    <cellStyle name="Обычный 36 19 2 7" xfId="45799"/>
    <cellStyle name="Обычный 36 19 3" xfId="12949"/>
    <cellStyle name="Обычный 36 19 3 2" xfId="22371"/>
    <cellStyle name="Обычный 36 19 3 2 2" xfId="40406"/>
    <cellStyle name="Обычный 36 19 3 3" xfId="32068"/>
    <cellStyle name="Обычный 36 19 4" xfId="16004"/>
    <cellStyle name="Обычный 36 19 4 2" xfId="24980"/>
    <cellStyle name="Обычный 36 19 4 2 2" xfId="42977"/>
    <cellStyle name="Обычный 36 19 4 3" xfId="34625"/>
    <cellStyle name="Обычный 36 19 5" xfId="17360"/>
    <cellStyle name="Обычный 36 19 5 2" xfId="35715"/>
    <cellStyle name="Обычный 36 19 6" xfId="26286"/>
    <cellStyle name="Обычный 36 19 6 2" xfId="44217"/>
    <cellStyle name="Обычный 36 19 7" xfId="27561"/>
    <cellStyle name="Обычный 36 19 8" xfId="45304"/>
    <cellStyle name="Обычный 36 2" xfId="3767"/>
    <cellStyle name="Обычный 36 2 10" xfId="12590"/>
    <cellStyle name="Обычный 36 2 10 2" xfId="22027"/>
    <cellStyle name="Обычный 36 2 10 2 2" xfId="40143"/>
    <cellStyle name="Обычный 36 2 10 3" xfId="31806"/>
    <cellStyle name="Обычный 36 2 2" xfId="3768"/>
    <cellStyle name="Обычный 36 2 2 2" xfId="10101"/>
    <cellStyle name="Обычный 36 2 3" xfId="7590"/>
    <cellStyle name="Обычный 36 2 3 2" xfId="9045"/>
    <cellStyle name="Обычный 36 2 3 2 2" xfId="14120"/>
    <cellStyle name="Обычный 36 2 3 2 2 2" xfId="23309"/>
    <cellStyle name="Обычный 36 2 3 2 2 2 2" xfId="41309"/>
    <cellStyle name="Обычный 36 2 3 2 2 3" xfId="32965"/>
    <cellStyle name="Обычный 36 2 3 2 3" xfId="19612"/>
    <cellStyle name="Обычный 36 2 3 2 3 2" xfId="37782"/>
    <cellStyle name="Обычный 36 2 3 2 4" xfId="29487"/>
    <cellStyle name="Обычный 36 2 3 3" xfId="10102"/>
    <cellStyle name="Обычный 36 2 3 3 2" xfId="15070"/>
    <cellStyle name="Обычный 36 2 3 3 2 2" xfId="24250"/>
    <cellStyle name="Обычный 36 2 3 3 2 2 2" xfId="42250"/>
    <cellStyle name="Обычный 36 2 3 3 2 3" xfId="33905"/>
    <cellStyle name="Обычный 36 2 3 3 3" xfId="20276"/>
    <cellStyle name="Обычный 36 2 3 3 3 2" xfId="38435"/>
    <cellStyle name="Обычный 36 2 3 3 4" xfId="30130"/>
    <cellStyle name="Обычный 36 2 3 4" xfId="11123"/>
    <cellStyle name="Обычный 36 2 3 4 2" xfId="15071"/>
    <cellStyle name="Обычный 36 2 3 4 2 2" xfId="24251"/>
    <cellStyle name="Обычный 36 2 3 4 2 2 2" xfId="42251"/>
    <cellStyle name="Обычный 36 2 3 4 2 3" xfId="33906"/>
    <cellStyle name="Обычный 36 2 3 4 3" xfId="20973"/>
    <cellStyle name="Обычный 36 2 3 4 3 2" xfId="39125"/>
    <cellStyle name="Обычный 36 2 3 4 4" xfId="30809"/>
    <cellStyle name="Обычный 36 2 3 5" xfId="11630"/>
    <cellStyle name="Обычный 36 2 3 5 2" xfId="21476"/>
    <cellStyle name="Обычный 36 2 3 5 2 2" xfId="39628"/>
    <cellStyle name="Обычный 36 2 3 5 3" xfId="31312"/>
    <cellStyle name="Обычный 36 2 3 6" xfId="13156"/>
    <cellStyle name="Обычный 36 2 3 6 2" xfId="22558"/>
    <cellStyle name="Обычный 36 2 3 6 2 2" xfId="40570"/>
    <cellStyle name="Обычный 36 2 3 6 3" xfId="32232"/>
    <cellStyle name="Обычный 36 2 3 7" xfId="18986"/>
    <cellStyle name="Обычный 36 2 3 7 2" xfId="37206"/>
    <cellStyle name="Обычный 36 2 3 8" xfId="28953"/>
    <cellStyle name="Обычный 36 2 4" xfId="8523"/>
    <cellStyle name="Обычный 36 2 4 2" xfId="10103"/>
    <cellStyle name="Обычный 36 2 4 2 2" xfId="15072"/>
    <cellStyle name="Обычный 36 2 4 2 2 2" xfId="24252"/>
    <cellStyle name="Обычный 36 2 4 2 2 2 2" xfId="42252"/>
    <cellStyle name="Обычный 36 2 4 2 2 3" xfId="33907"/>
    <cellStyle name="Обычный 36 2 4 2 3" xfId="20277"/>
    <cellStyle name="Обычный 36 2 4 2 3 2" xfId="38436"/>
    <cellStyle name="Обычный 36 2 4 2 4" xfId="30131"/>
    <cellStyle name="Обычный 36 2 4 3" xfId="13654"/>
    <cellStyle name="Обычный 36 2 4 3 2" xfId="22885"/>
    <cellStyle name="Обычный 36 2 4 3 2 2" xfId="40886"/>
    <cellStyle name="Обычный 36 2 4 3 3" xfId="32540"/>
    <cellStyle name="Обычный 36 2 4 4" xfId="19279"/>
    <cellStyle name="Обычный 36 2 4 4 2" xfId="37453"/>
    <cellStyle name="Обычный 36 2 4 5" xfId="29164"/>
    <cellStyle name="Обычный 36 2 5" xfId="9405"/>
    <cellStyle name="Обычный 36 2 5 2" xfId="15073"/>
    <cellStyle name="Обычный 36 2 5 2 2" xfId="24253"/>
    <cellStyle name="Обычный 36 2 5 2 2 2" xfId="42253"/>
    <cellStyle name="Обычный 36 2 5 2 3" xfId="33908"/>
    <cellStyle name="Обычный 36 2 5 3" xfId="19880"/>
    <cellStyle name="Обычный 36 2 5 3 2" xfId="38045"/>
    <cellStyle name="Обычный 36 2 5 4" xfId="29748"/>
    <cellStyle name="Обычный 36 2 6" xfId="10816"/>
    <cellStyle name="Обычный 36 2 6 2" xfId="15074"/>
    <cellStyle name="Обычный 36 2 6 2 2" xfId="24254"/>
    <cellStyle name="Обычный 36 2 6 2 2 2" xfId="42254"/>
    <cellStyle name="Обычный 36 2 6 2 3" xfId="33909"/>
    <cellStyle name="Обычный 36 2 6 3" xfId="20672"/>
    <cellStyle name="Обычный 36 2 6 3 2" xfId="38824"/>
    <cellStyle name="Обычный 36 2 6 4" xfId="30508"/>
    <cellStyle name="Обычный 36 2 7" xfId="11325"/>
    <cellStyle name="Обычный 36 2 7 2" xfId="21171"/>
    <cellStyle name="Обычный 36 2 7 2 2" xfId="39323"/>
    <cellStyle name="Обычный 36 2 7 3" xfId="31007"/>
    <cellStyle name="Обычный 36 2 8" xfId="11887"/>
    <cellStyle name="Обычный 36 2 8 2" xfId="21639"/>
    <cellStyle name="Обычный 36 2 8 2 2" xfId="39788"/>
    <cellStyle name="Обычный 36 2 8 3" xfId="31467"/>
    <cellStyle name="Обычный 36 2 9" xfId="6824"/>
    <cellStyle name="Обычный 36 2 9 2" xfId="18614"/>
    <cellStyle name="Обычный 36 2 9 2 2" xfId="36875"/>
    <cellStyle name="Обычный 36 2 9 3" xfId="28644"/>
    <cellStyle name="Обычный 36 20" xfId="3769"/>
    <cellStyle name="Обычный 36 20 2" xfId="6125"/>
    <cellStyle name="Обычный 36 20 2 2" xfId="13927"/>
    <cellStyle name="Обычный 36 20 2 2 2" xfId="23147"/>
    <cellStyle name="Обычный 36 20 2 2 2 2" xfId="41147"/>
    <cellStyle name="Обычный 36 20 2 2 3" xfId="32804"/>
    <cellStyle name="Обычный 36 20 2 3" xfId="16627"/>
    <cellStyle name="Обычный 36 20 2 3 2" xfId="25415"/>
    <cellStyle name="Обычный 36 20 2 3 2 2" xfId="43379"/>
    <cellStyle name="Обычный 36 20 2 3 3" xfId="35071"/>
    <cellStyle name="Обычный 36 20 2 4" xfId="18075"/>
    <cellStyle name="Обычный 36 20 2 4 2" xfId="36385"/>
    <cellStyle name="Обычный 36 20 2 5" xfId="26838"/>
    <cellStyle name="Обычный 36 20 2 5 2" xfId="44753"/>
    <cellStyle name="Обычный 36 20 2 6" xfId="28168"/>
    <cellStyle name="Обычный 36 20 2 7" xfId="45800"/>
    <cellStyle name="Обычный 36 20 3" xfId="12950"/>
    <cellStyle name="Обычный 36 20 3 2" xfId="22372"/>
    <cellStyle name="Обычный 36 20 3 2 2" xfId="40407"/>
    <cellStyle name="Обычный 36 20 3 3" xfId="32069"/>
    <cellStyle name="Обычный 36 20 4" xfId="16005"/>
    <cellStyle name="Обычный 36 20 4 2" xfId="24981"/>
    <cellStyle name="Обычный 36 20 4 2 2" xfId="42978"/>
    <cellStyle name="Обычный 36 20 4 3" xfId="34626"/>
    <cellStyle name="Обычный 36 20 5" xfId="17361"/>
    <cellStyle name="Обычный 36 20 5 2" xfId="35716"/>
    <cellStyle name="Обычный 36 20 6" xfId="26287"/>
    <cellStyle name="Обычный 36 20 6 2" xfId="44218"/>
    <cellStyle name="Обычный 36 20 7" xfId="27562"/>
    <cellStyle name="Обычный 36 20 8" xfId="45305"/>
    <cellStyle name="Обычный 36 21" xfId="6123"/>
    <cellStyle name="Обычный 36 21 2" xfId="13653"/>
    <cellStyle name="Обычный 36 21 2 2" xfId="22884"/>
    <cellStyle name="Обычный 36 21 2 2 2" xfId="40885"/>
    <cellStyle name="Обычный 36 21 2 3" xfId="32539"/>
    <cellStyle name="Обычный 36 21 3" xfId="16625"/>
    <cellStyle name="Обычный 36 21 3 2" xfId="25413"/>
    <cellStyle name="Обычный 36 21 3 2 2" xfId="43377"/>
    <cellStyle name="Обычный 36 21 3 3" xfId="35069"/>
    <cellStyle name="Обычный 36 21 4" xfId="18073"/>
    <cellStyle name="Обычный 36 21 4 2" xfId="36383"/>
    <cellStyle name="Обычный 36 21 5" xfId="26836"/>
    <cellStyle name="Обычный 36 21 5 2" xfId="44751"/>
    <cellStyle name="Обычный 36 21 6" xfId="28166"/>
    <cellStyle name="Обычный 36 21 7" xfId="45798"/>
    <cellStyle name="Обычный 36 22" xfId="6669"/>
    <cellStyle name="Обычный 36 22 2" xfId="18524"/>
    <cellStyle name="Обычный 36 22 2 2" xfId="36801"/>
    <cellStyle name="Обычный 36 22 3" xfId="28580"/>
    <cellStyle name="Обычный 36 23" xfId="12589"/>
    <cellStyle name="Обычный 36 23 2" xfId="22026"/>
    <cellStyle name="Обычный 36 23 2 2" xfId="40142"/>
    <cellStyle name="Обычный 36 23 3" xfId="31805"/>
    <cellStyle name="Обычный 36 24" xfId="16003"/>
    <cellStyle name="Обычный 36 24 2" xfId="24979"/>
    <cellStyle name="Обычный 36 24 2 2" xfId="42976"/>
    <cellStyle name="Обычный 36 24 3" xfId="34624"/>
    <cellStyle name="Обычный 36 25" xfId="17359"/>
    <cellStyle name="Обычный 36 25 2" xfId="35714"/>
    <cellStyle name="Обычный 36 26" xfId="26285"/>
    <cellStyle name="Обычный 36 26 2" xfId="44216"/>
    <cellStyle name="Обычный 36 27" xfId="27560"/>
    <cellStyle name="Обычный 36 28" xfId="45303"/>
    <cellStyle name="Обычный 36 3" xfId="3770"/>
    <cellStyle name="Обычный 36 3 2" xfId="10104"/>
    <cellStyle name="Обычный 36 3 3" xfId="7034"/>
    <cellStyle name="Обычный 36 4" xfId="3771"/>
    <cellStyle name="Обычный 36 4 2" xfId="7591"/>
    <cellStyle name="Обычный 36 4 2 2" xfId="9046"/>
    <cellStyle name="Обычный 36 4 2 2 2" xfId="14121"/>
    <cellStyle name="Обычный 36 4 2 2 2 2" xfId="23310"/>
    <cellStyle name="Обычный 36 4 2 2 2 2 2" xfId="41310"/>
    <cellStyle name="Обычный 36 4 2 2 2 3" xfId="32966"/>
    <cellStyle name="Обычный 36 4 2 2 3" xfId="19613"/>
    <cellStyle name="Обычный 36 4 2 2 3 2" xfId="37783"/>
    <cellStyle name="Обычный 36 4 2 2 4" xfId="29488"/>
    <cellStyle name="Обычный 36 4 2 3" xfId="10105"/>
    <cellStyle name="Обычный 36 4 2 3 2" xfId="15075"/>
    <cellStyle name="Обычный 36 4 2 3 2 2" xfId="24255"/>
    <cellStyle name="Обычный 36 4 2 3 2 2 2" xfId="42255"/>
    <cellStyle name="Обычный 36 4 2 3 2 3" xfId="33910"/>
    <cellStyle name="Обычный 36 4 2 3 3" xfId="20278"/>
    <cellStyle name="Обычный 36 4 2 3 3 2" xfId="38437"/>
    <cellStyle name="Обычный 36 4 2 3 4" xfId="30132"/>
    <cellStyle name="Обычный 36 4 2 4" xfId="11124"/>
    <cellStyle name="Обычный 36 4 2 4 2" xfId="15076"/>
    <cellStyle name="Обычный 36 4 2 4 2 2" xfId="24256"/>
    <cellStyle name="Обычный 36 4 2 4 2 2 2" xfId="42256"/>
    <cellStyle name="Обычный 36 4 2 4 2 3" xfId="33911"/>
    <cellStyle name="Обычный 36 4 2 4 3" xfId="20974"/>
    <cellStyle name="Обычный 36 4 2 4 3 2" xfId="39126"/>
    <cellStyle name="Обычный 36 4 2 4 4" xfId="30810"/>
    <cellStyle name="Обычный 36 4 2 5" xfId="11631"/>
    <cellStyle name="Обычный 36 4 2 5 2" xfId="21477"/>
    <cellStyle name="Обычный 36 4 2 5 2 2" xfId="39629"/>
    <cellStyle name="Обычный 36 4 2 5 3" xfId="31313"/>
    <cellStyle name="Обычный 36 4 2 6" xfId="13157"/>
    <cellStyle name="Обычный 36 4 2 6 2" xfId="22559"/>
    <cellStyle name="Обычный 36 4 2 6 2 2" xfId="40571"/>
    <cellStyle name="Обычный 36 4 2 6 3" xfId="32233"/>
    <cellStyle name="Обычный 36 4 2 7" xfId="18987"/>
    <cellStyle name="Обычный 36 4 2 7 2" xfId="37207"/>
    <cellStyle name="Обычный 36 4 2 8" xfId="28954"/>
    <cellStyle name="Обычный 36 4 3" xfId="8746"/>
    <cellStyle name="Обычный 36 4 3 2" xfId="10106"/>
    <cellStyle name="Обычный 36 4 3 2 2" xfId="15077"/>
    <cellStyle name="Обычный 36 4 3 2 2 2" xfId="24257"/>
    <cellStyle name="Обычный 36 4 3 2 2 2 2" xfId="42257"/>
    <cellStyle name="Обычный 36 4 3 2 2 3" xfId="33912"/>
    <cellStyle name="Обычный 36 4 3 2 3" xfId="20279"/>
    <cellStyle name="Обычный 36 4 3 2 3 2" xfId="38438"/>
    <cellStyle name="Обычный 36 4 3 2 4" xfId="30133"/>
    <cellStyle name="Обычный 36 4 3 3" xfId="13655"/>
    <cellStyle name="Обычный 36 4 3 3 2" xfId="22886"/>
    <cellStyle name="Обычный 36 4 3 3 2 2" xfId="40887"/>
    <cellStyle name="Обычный 36 4 3 3 3" xfId="32541"/>
    <cellStyle name="Обычный 36 4 3 4" xfId="19385"/>
    <cellStyle name="Обычный 36 4 3 4 2" xfId="37555"/>
    <cellStyle name="Обычный 36 4 3 5" xfId="29265"/>
    <cellStyle name="Обычный 36 4 4" xfId="9406"/>
    <cellStyle name="Обычный 36 4 4 2" xfId="15078"/>
    <cellStyle name="Обычный 36 4 4 2 2" xfId="24258"/>
    <cellStyle name="Обычный 36 4 4 2 2 2" xfId="42258"/>
    <cellStyle name="Обычный 36 4 4 2 3" xfId="33913"/>
    <cellStyle name="Обычный 36 4 4 3" xfId="19881"/>
    <cellStyle name="Обычный 36 4 4 3 2" xfId="38046"/>
    <cellStyle name="Обычный 36 4 4 4" xfId="29749"/>
    <cellStyle name="Обычный 36 4 5" xfId="10817"/>
    <cellStyle name="Обычный 36 4 5 2" xfId="15079"/>
    <cellStyle name="Обычный 36 4 5 2 2" xfId="24259"/>
    <cellStyle name="Обычный 36 4 5 2 2 2" xfId="42259"/>
    <cellStyle name="Обычный 36 4 5 2 3" xfId="33914"/>
    <cellStyle name="Обычный 36 4 5 3" xfId="20673"/>
    <cellStyle name="Обычный 36 4 5 3 2" xfId="38825"/>
    <cellStyle name="Обычный 36 4 5 4" xfId="30509"/>
    <cellStyle name="Обычный 36 4 6" xfId="11416"/>
    <cellStyle name="Обычный 36 4 6 2" xfId="21262"/>
    <cellStyle name="Обычный 36 4 6 2 2" xfId="39414"/>
    <cellStyle name="Обычный 36 4 6 3" xfId="31098"/>
    <cellStyle name="Обычный 36 4 7" xfId="12014"/>
    <cellStyle name="Обычный 36 4 7 2" xfId="21754"/>
    <cellStyle name="Обычный 36 4 7 2 2" xfId="39902"/>
    <cellStyle name="Обычный 36 4 7 3" xfId="31581"/>
    <cellStyle name="Обычный 36 4 8" xfId="7158"/>
    <cellStyle name="Обычный 36 4 8 2" xfId="18760"/>
    <cellStyle name="Обычный 36 4 8 2 2" xfId="36983"/>
    <cellStyle name="Обычный 36 4 8 3" xfId="28735"/>
    <cellStyle name="Обычный 36 4 9" xfId="12591"/>
    <cellStyle name="Обычный 36 4 9 2" xfId="22028"/>
    <cellStyle name="Обычный 36 4 9 2 2" xfId="40144"/>
    <cellStyle name="Обычный 36 4 9 3" xfId="31807"/>
    <cellStyle name="Обычный 36 5" xfId="3772"/>
    <cellStyle name="Обычный 36 5 2" xfId="9044"/>
    <cellStyle name="Обычный 36 5 2 2" xfId="15080"/>
    <cellStyle name="Обычный 36 5 2 2 2" xfId="24260"/>
    <cellStyle name="Обычный 36 5 2 2 2 2" xfId="42260"/>
    <cellStyle name="Обычный 36 5 2 2 3" xfId="33915"/>
    <cellStyle name="Обычный 36 5 2 3" xfId="19611"/>
    <cellStyle name="Обычный 36 5 2 3 2" xfId="37781"/>
    <cellStyle name="Обычный 36 5 2 4" xfId="29486"/>
    <cellStyle name="Обычный 36 5 3" xfId="10107"/>
    <cellStyle name="Обычный 36 5 3 2" xfId="15081"/>
    <cellStyle name="Обычный 36 5 3 2 2" xfId="24261"/>
    <cellStyle name="Обычный 36 5 3 2 2 2" xfId="42261"/>
    <cellStyle name="Обычный 36 5 3 2 3" xfId="33916"/>
    <cellStyle name="Обычный 36 5 3 3" xfId="20280"/>
    <cellStyle name="Обычный 36 5 3 3 2" xfId="38439"/>
    <cellStyle name="Обычный 36 5 3 4" xfId="30134"/>
    <cellStyle name="Обычный 36 5 4" xfId="11125"/>
    <cellStyle name="Обычный 36 5 4 2" xfId="15082"/>
    <cellStyle name="Обычный 36 5 4 2 2" xfId="24262"/>
    <cellStyle name="Обычный 36 5 4 2 2 2" xfId="42262"/>
    <cellStyle name="Обычный 36 5 4 2 3" xfId="33917"/>
    <cellStyle name="Обычный 36 5 4 3" xfId="20975"/>
    <cellStyle name="Обычный 36 5 4 3 2" xfId="39127"/>
    <cellStyle name="Обычный 36 5 4 4" xfId="30811"/>
    <cellStyle name="Обычный 36 5 5" xfId="11629"/>
    <cellStyle name="Обычный 36 5 5 2" xfId="21475"/>
    <cellStyle name="Обычный 36 5 5 2 2" xfId="39627"/>
    <cellStyle name="Обычный 36 5 5 3" xfId="31311"/>
    <cellStyle name="Обычный 36 5 6" xfId="7589"/>
    <cellStyle name="Обычный 36 5 6 2" xfId="18985"/>
    <cellStyle name="Обычный 36 5 6 2 2" xfId="37205"/>
    <cellStyle name="Обычный 36 5 6 3" xfId="28952"/>
    <cellStyle name="Обычный 36 6" xfId="3773"/>
    <cellStyle name="Обычный 36 6 2" xfId="10108"/>
    <cellStyle name="Обычный 36 6 2 2" xfId="15083"/>
    <cellStyle name="Обычный 36 6 2 2 2" xfId="24263"/>
    <cellStyle name="Обычный 36 6 2 2 2 2" xfId="42263"/>
    <cellStyle name="Обычный 36 6 2 2 3" xfId="33918"/>
    <cellStyle name="Обычный 36 6 2 3" xfId="20281"/>
    <cellStyle name="Обычный 36 6 2 3 2" xfId="38440"/>
    <cellStyle name="Обычный 36 6 2 4" xfId="30135"/>
    <cellStyle name="Обычный 36 6 3" xfId="8331"/>
    <cellStyle name="Обычный 36 6 3 2" xfId="19206"/>
    <cellStyle name="Обычный 36 6 3 2 2" xfId="37385"/>
    <cellStyle name="Обычный 36 6 3 3" xfId="29098"/>
    <cellStyle name="Обычный 36 7" xfId="3774"/>
    <cellStyle name="Обычный 36 7 2" xfId="9404"/>
    <cellStyle name="Обычный 36 7 2 2" xfId="19879"/>
    <cellStyle name="Обычный 36 7 2 2 2" xfId="38044"/>
    <cellStyle name="Обычный 36 7 2 3" xfId="29747"/>
    <cellStyle name="Обычный 36 8" xfId="3775"/>
    <cellStyle name="Обычный 36 8 2" xfId="10815"/>
    <cellStyle name="Обычный 36 8 2 2" xfId="20671"/>
    <cellStyle name="Обычный 36 8 2 2 2" xfId="38823"/>
    <cellStyle name="Обычный 36 8 2 3" xfId="30507"/>
    <cellStyle name="Обычный 36 9" xfId="3776"/>
    <cellStyle name="Обычный 36 9 2" xfId="11263"/>
    <cellStyle name="Обычный 36 9 2 2" xfId="21109"/>
    <cellStyle name="Обычный 36 9 2 2 2" xfId="39261"/>
    <cellStyle name="Обычный 36 9 2 3" xfId="30945"/>
    <cellStyle name="Обычный 36_Data_Resourses &amp; Reserves_Audit12_mod2011_f0112" xfId="3777"/>
    <cellStyle name="Обычный 37" xfId="3778"/>
    <cellStyle name="Обычный 37 10" xfId="11780"/>
    <cellStyle name="Обычный 37 11" xfId="6670"/>
    <cellStyle name="Обычный 37 11 2" xfId="18525"/>
    <cellStyle name="Обычный 37 11 2 2" xfId="36802"/>
    <cellStyle name="Обычный 37 11 3" xfId="28581"/>
    <cellStyle name="Обычный 37 12" xfId="12592"/>
    <cellStyle name="Обычный 37 12 2" xfId="22029"/>
    <cellStyle name="Обычный 37 12 2 2" xfId="40145"/>
    <cellStyle name="Обычный 37 12 3" xfId="31808"/>
    <cellStyle name="Обычный 37 2" xfId="3779"/>
    <cellStyle name="Обычный 37 2 10" xfId="12593"/>
    <cellStyle name="Обычный 37 2 10 2" xfId="22030"/>
    <cellStyle name="Обычный 37 2 10 2 2" xfId="40146"/>
    <cellStyle name="Обычный 37 2 10 3" xfId="31809"/>
    <cellStyle name="Обычный 37 2 11" xfId="16198"/>
    <cellStyle name="Обычный 37 2 11 2" xfId="25137"/>
    <cellStyle name="Обычный 37 2 11 2 2" xfId="43130"/>
    <cellStyle name="Обычный 37 2 11 3" xfId="34777"/>
    <cellStyle name="Обычный 37 2 12" xfId="17362"/>
    <cellStyle name="Обычный 37 2 12 2" xfId="35717"/>
    <cellStyle name="Обычный 37 2 13" xfId="26497"/>
    <cellStyle name="Обычный 37 2 13 2" xfId="44419"/>
    <cellStyle name="Обычный 37 2 14" xfId="27563"/>
    <cellStyle name="Обычный 37 2 15" xfId="45456"/>
    <cellStyle name="Обычный 37 2 2" xfId="3780"/>
    <cellStyle name="Обычный 37 2 2 2" xfId="10109"/>
    <cellStyle name="Обычный 37 2 3" xfId="6126"/>
    <cellStyle name="Обычный 37 2 3 10" xfId="26986"/>
    <cellStyle name="Обычный 37 2 3 10 2" xfId="44901"/>
    <cellStyle name="Обычный 37 2 3 11" xfId="28169"/>
    <cellStyle name="Обычный 37 2 3 12" xfId="45958"/>
    <cellStyle name="Обычный 37 2 3 2" xfId="9048"/>
    <cellStyle name="Обычный 37 2 3 2 2" xfId="14122"/>
    <cellStyle name="Обычный 37 2 3 2 2 2" xfId="23311"/>
    <cellStyle name="Обычный 37 2 3 2 2 2 2" xfId="41311"/>
    <cellStyle name="Обычный 37 2 3 2 2 3" xfId="32967"/>
    <cellStyle name="Обычный 37 2 3 2 3" xfId="19615"/>
    <cellStyle name="Обычный 37 2 3 2 3 2" xfId="37785"/>
    <cellStyle name="Обычный 37 2 3 2 4" xfId="29490"/>
    <cellStyle name="Обычный 37 2 3 3" xfId="10110"/>
    <cellStyle name="Обычный 37 2 3 3 2" xfId="15084"/>
    <cellStyle name="Обычный 37 2 3 3 2 2" xfId="24264"/>
    <cellStyle name="Обычный 37 2 3 3 2 2 2" xfId="42264"/>
    <cellStyle name="Обычный 37 2 3 3 2 3" xfId="33919"/>
    <cellStyle name="Обычный 37 2 3 3 3" xfId="20282"/>
    <cellStyle name="Обычный 37 2 3 3 3 2" xfId="38441"/>
    <cellStyle name="Обычный 37 2 3 3 4" xfId="30136"/>
    <cellStyle name="Обычный 37 2 3 4" xfId="11126"/>
    <cellStyle name="Обычный 37 2 3 4 2" xfId="15085"/>
    <cellStyle name="Обычный 37 2 3 4 2 2" xfId="24265"/>
    <cellStyle name="Обычный 37 2 3 4 2 2 2" xfId="42265"/>
    <cellStyle name="Обычный 37 2 3 4 2 3" xfId="33920"/>
    <cellStyle name="Обычный 37 2 3 4 3" xfId="20976"/>
    <cellStyle name="Обычный 37 2 3 4 3 2" xfId="39128"/>
    <cellStyle name="Обычный 37 2 3 4 4" xfId="30812"/>
    <cellStyle name="Обычный 37 2 3 5" xfId="11633"/>
    <cellStyle name="Обычный 37 2 3 5 2" xfId="21479"/>
    <cellStyle name="Обычный 37 2 3 5 2 2" xfId="39631"/>
    <cellStyle name="Обычный 37 2 3 5 3" xfId="31315"/>
    <cellStyle name="Обычный 37 2 3 6" xfId="7593"/>
    <cellStyle name="Обычный 37 2 3 6 2" xfId="18989"/>
    <cellStyle name="Обычный 37 2 3 6 2 2" xfId="37209"/>
    <cellStyle name="Обычный 37 2 3 6 3" xfId="28956"/>
    <cellStyle name="Обычный 37 2 3 7" xfId="13158"/>
    <cellStyle name="Обычный 37 2 3 7 2" xfId="22560"/>
    <cellStyle name="Обычный 37 2 3 7 2 2" xfId="40572"/>
    <cellStyle name="Обычный 37 2 3 7 3" xfId="32234"/>
    <cellStyle name="Обычный 37 2 3 8" xfId="16817"/>
    <cellStyle name="Обычный 37 2 3 8 2" xfId="25566"/>
    <cellStyle name="Обычный 37 2 3 8 2 2" xfId="43527"/>
    <cellStyle name="Обычный 37 2 3 8 3" xfId="35219"/>
    <cellStyle name="Обычный 37 2 3 9" xfId="18076"/>
    <cellStyle name="Обычный 37 2 3 9 2" xfId="36386"/>
    <cellStyle name="Обычный 37 2 4" xfId="8524"/>
    <cellStyle name="Обычный 37 2 4 2" xfId="10111"/>
    <cellStyle name="Обычный 37 2 4 2 2" xfId="15086"/>
    <cellStyle name="Обычный 37 2 4 2 2 2" xfId="24266"/>
    <cellStyle name="Обычный 37 2 4 2 2 2 2" xfId="42266"/>
    <cellStyle name="Обычный 37 2 4 2 2 3" xfId="33921"/>
    <cellStyle name="Обычный 37 2 4 2 3" xfId="20283"/>
    <cellStyle name="Обычный 37 2 4 2 3 2" xfId="38442"/>
    <cellStyle name="Обычный 37 2 4 2 4" xfId="30137"/>
    <cellStyle name="Обычный 37 2 4 3" xfId="13657"/>
    <cellStyle name="Обычный 37 2 4 3 2" xfId="22888"/>
    <cellStyle name="Обычный 37 2 4 3 2 2" xfId="40889"/>
    <cellStyle name="Обычный 37 2 4 3 3" xfId="32543"/>
    <cellStyle name="Обычный 37 2 4 4" xfId="19280"/>
    <cellStyle name="Обычный 37 2 4 4 2" xfId="37454"/>
    <cellStyle name="Обычный 37 2 4 5" xfId="29165"/>
    <cellStyle name="Обычный 37 2 5" xfId="9408"/>
    <cellStyle name="Обычный 37 2 5 2" xfId="15087"/>
    <cellStyle name="Обычный 37 2 5 2 2" xfId="24267"/>
    <cellStyle name="Обычный 37 2 5 2 2 2" xfId="42267"/>
    <cellStyle name="Обычный 37 2 5 2 3" xfId="33922"/>
    <cellStyle name="Обычный 37 2 5 3" xfId="19883"/>
    <cellStyle name="Обычный 37 2 5 3 2" xfId="38048"/>
    <cellStyle name="Обычный 37 2 5 4" xfId="29751"/>
    <cellStyle name="Обычный 37 2 6" xfId="10819"/>
    <cellStyle name="Обычный 37 2 6 2" xfId="15088"/>
    <cellStyle name="Обычный 37 2 6 2 2" xfId="24268"/>
    <cellStyle name="Обычный 37 2 6 2 2 2" xfId="42268"/>
    <cellStyle name="Обычный 37 2 6 2 3" xfId="33923"/>
    <cellStyle name="Обычный 37 2 6 3" xfId="20675"/>
    <cellStyle name="Обычный 37 2 6 3 2" xfId="38827"/>
    <cellStyle name="Обычный 37 2 6 4" xfId="30511"/>
    <cellStyle name="Обычный 37 2 7" xfId="11326"/>
    <cellStyle name="Обычный 37 2 7 2" xfId="21172"/>
    <cellStyle name="Обычный 37 2 7 2 2" xfId="39324"/>
    <cellStyle name="Обычный 37 2 7 3" xfId="31008"/>
    <cellStyle name="Обычный 37 2 8" xfId="11888"/>
    <cellStyle name="Обычный 37 2 8 2" xfId="21640"/>
    <cellStyle name="Обычный 37 2 8 2 2" xfId="39789"/>
    <cellStyle name="Обычный 37 2 8 3" xfId="31468"/>
    <cellStyle name="Обычный 37 2 9" xfId="6825"/>
    <cellStyle name="Обычный 37 2 9 2" xfId="18615"/>
    <cellStyle name="Обычный 37 2 9 2 2" xfId="36876"/>
    <cellStyle name="Обычный 37 2 9 3" xfId="28645"/>
    <cellStyle name="Обычный 37 3" xfId="3781"/>
    <cellStyle name="Обычный 37 3 2" xfId="10112"/>
    <cellStyle name="Обычный 37 4" xfId="3782"/>
    <cellStyle name="Обычный 37 4 10" xfId="16199"/>
    <cellStyle name="Обычный 37 4 10 2" xfId="25138"/>
    <cellStyle name="Обычный 37 4 10 2 2" xfId="43131"/>
    <cellStyle name="Обычный 37 4 10 3" xfId="34778"/>
    <cellStyle name="Обычный 37 4 11" xfId="17363"/>
    <cellStyle name="Обычный 37 4 11 2" xfId="35718"/>
    <cellStyle name="Обычный 37 4 12" xfId="26498"/>
    <cellStyle name="Обычный 37 4 12 2" xfId="44420"/>
    <cellStyle name="Обычный 37 4 13" xfId="27564"/>
    <cellStyle name="Обычный 37 4 14" xfId="45457"/>
    <cellStyle name="Обычный 37 4 2" xfId="6127"/>
    <cellStyle name="Обычный 37 4 2 10" xfId="26987"/>
    <cellStyle name="Обычный 37 4 2 10 2" xfId="44902"/>
    <cellStyle name="Обычный 37 4 2 11" xfId="28170"/>
    <cellStyle name="Обычный 37 4 2 12" xfId="45959"/>
    <cellStyle name="Обычный 37 4 2 2" xfId="9049"/>
    <cellStyle name="Обычный 37 4 2 2 2" xfId="14123"/>
    <cellStyle name="Обычный 37 4 2 2 2 2" xfId="23312"/>
    <cellStyle name="Обычный 37 4 2 2 2 2 2" xfId="41312"/>
    <cellStyle name="Обычный 37 4 2 2 2 3" xfId="32968"/>
    <cellStyle name="Обычный 37 4 2 2 3" xfId="19616"/>
    <cellStyle name="Обычный 37 4 2 2 3 2" xfId="37786"/>
    <cellStyle name="Обычный 37 4 2 2 4" xfId="29491"/>
    <cellStyle name="Обычный 37 4 2 3" xfId="10113"/>
    <cellStyle name="Обычный 37 4 2 3 2" xfId="15089"/>
    <cellStyle name="Обычный 37 4 2 3 2 2" xfId="24269"/>
    <cellStyle name="Обычный 37 4 2 3 2 2 2" xfId="42269"/>
    <cellStyle name="Обычный 37 4 2 3 2 3" xfId="33924"/>
    <cellStyle name="Обычный 37 4 2 3 3" xfId="20284"/>
    <cellStyle name="Обычный 37 4 2 3 3 2" xfId="38443"/>
    <cellStyle name="Обычный 37 4 2 3 4" xfId="30138"/>
    <cellStyle name="Обычный 37 4 2 4" xfId="11127"/>
    <cellStyle name="Обычный 37 4 2 4 2" xfId="15090"/>
    <cellStyle name="Обычный 37 4 2 4 2 2" xfId="24270"/>
    <cellStyle name="Обычный 37 4 2 4 2 2 2" xfId="42270"/>
    <cellStyle name="Обычный 37 4 2 4 2 3" xfId="33925"/>
    <cellStyle name="Обычный 37 4 2 4 3" xfId="20977"/>
    <cellStyle name="Обычный 37 4 2 4 3 2" xfId="39129"/>
    <cellStyle name="Обычный 37 4 2 4 4" xfId="30813"/>
    <cellStyle name="Обычный 37 4 2 5" xfId="11634"/>
    <cellStyle name="Обычный 37 4 2 5 2" xfId="21480"/>
    <cellStyle name="Обычный 37 4 2 5 2 2" xfId="39632"/>
    <cellStyle name="Обычный 37 4 2 5 3" xfId="31316"/>
    <cellStyle name="Обычный 37 4 2 6" xfId="7594"/>
    <cellStyle name="Обычный 37 4 2 6 2" xfId="18990"/>
    <cellStyle name="Обычный 37 4 2 6 2 2" xfId="37210"/>
    <cellStyle name="Обычный 37 4 2 6 3" xfId="28957"/>
    <cellStyle name="Обычный 37 4 2 7" xfId="13159"/>
    <cellStyle name="Обычный 37 4 2 7 2" xfId="22561"/>
    <cellStyle name="Обычный 37 4 2 7 2 2" xfId="40573"/>
    <cellStyle name="Обычный 37 4 2 7 3" xfId="32235"/>
    <cellStyle name="Обычный 37 4 2 8" xfId="16818"/>
    <cellStyle name="Обычный 37 4 2 8 2" xfId="25567"/>
    <cellStyle name="Обычный 37 4 2 8 2 2" xfId="43528"/>
    <cellStyle name="Обычный 37 4 2 8 3" xfId="35220"/>
    <cellStyle name="Обычный 37 4 2 9" xfId="18077"/>
    <cellStyle name="Обычный 37 4 2 9 2" xfId="36387"/>
    <cellStyle name="Обычный 37 4 3" xfId="8745"/>
    <cellStyle name="Обычный 37 4 3 2" xfId="10114"/>
    <cellStyle name="Обычный 37 4 3 2 2" xfId="15091"/>
    <cellStyle name="Обычный 37 4 3 2 2 2" xfId="24271"/>
    <cellStyle name="Обычный 37 4 3 2 2 2 2" xfId="42271"/>
    <cellStyle name="Обычный 37 4 3 2 2 3" xfId="33926"/>
    <cellStyle name="Обычный 37 4 3 2 3" xfId="20285"/>
    <cellStyle name="Обычный 37 4 3 2 3 2" xfId="38444"/>
    <cellStyle name="Обычный 37 4 3 2 4" xfId="30139"/>
    <cellStyle name="Обычный 37 4 3 3" xfId="13658"/>
    <cellStyle name="Обычный 37 4 3 3 2" xfId="22889"/>
    <cellStyle name="Обычный 37 4 3 3 2 2" xfId="40890"/>
    <cellStyle name="Обычный 37 4 3 3 3" xfId="32544"/>
    <cellStyle name="Обычный 37 4 3 4" xfId="19384"/>
    <cellStyle name="Обычный 37 4 3 4 2" xfId="37554"/>
    <cellStyle name="Обычный 37 4 3 5" xfId="29264"/>
    <cellStyle name="Обычный 37 4 4" xfId="9409"/>
    <cellStyle name="Обычный 37 4 4 2" xfId="15092"/>
    <cellStyle name="Обычный 37 4 4 2 2" xfId="24272"/>
    <cellStyle name="Обычный 37 4 4 2 2 2" xfId="42272"/>
    <cellStyle name="Обычный 37 4 4 2 3" xfId="33927"/>
    <cellStyle name="Обычный 37 4 4 3" xfId="19884"/>
    <cellStyle name="Обычный 37 4 4 3 2" xfId="38049"/>
    <cellStyle name="Обычный 37 4 4 4" xfId="29752"/>
    <cellStyle name="Обычный 37 4 5" xfId="10820"/>
    <cellStyle name="Обычный 37 4 5 2" xfId="15093"/>
    <cellStyle name="Обычный 37 4 5 2 2" xfId="24273"/>
    <cellStyle name="Обычный 37 4 5 2 2 2" xfId="42273"/>
    <cellStyle name="Обычный 37 4 5 2 3" xfId="33928"/>
    <cellStyle name="Обычный 37 4 5 3" xfId="20676"/>
    <cellStyle name="Обычный 37 4 5 3 2" xfId="38828"/>
    <cellStyle name="Обычный 37 4 5 4" xfId="30512"/>
    <cellStyle name="Обычный 37 4 6" xfId="11415"/>
    <cellStyle name="Обычный 37 4 6 2" xfId="21261"/>
    <cellStyle name="Обычный 37 4 6 2 2" xfId="39413"/>
    <cellStyle name="Обычный 37 4 6 3" xfId="31097"/>
    <cellStyle name="Обычный 37 4 7" xfId="12015"/>
    <cellStyle name="Обычный 37 4 7 2" xfId="21755"/>
    <cellStyle name="Обычный 37 4 7 2 2" xfId="39903"/>
    <cellStyle name="Обычный 37 4 7 3" xfId="31582"/>
    <cellStyle name="Обычный 37 4 8" xfId="7157"/>
    <cellStyle name="Обычный 37 4 8 2" xfId="18759"/>
    <cellStyle name="Обычный 37 4 8 2 2" xfId="36982"/>
    <cellStyle name="Обычный 37 4 8 3" xfId="28734"/>
    <cellStyle name="Обычный 37 4 9" xfId="12594"/>
    <cellStyle name="Обычный 37 4 9 2" xfId="22031"/>
    <cellStyle name="Обычный 37 4 9 2 2" xfId="40147"/>
    <cellStyle name="Обычный 37 4 9 3" xfId="31810"/>
    <cellStyle name="Обычный 37 5" xfId="7592"/>
    <cellStyle name="Обычный 37 5 2" xfId="9047"/>
    <cellStyle name="Обычный 37 5 2 2" xfId="14124"/>
    <cellStyle name="Обычный 37 5 2 2 2" xfId="23313"/>
    <cellStyle name="Обычный 37 5 2 2 2 2" xfId="41313"/>
    <cellStyle name="Обычный 37 5 2 2 3" xfId="32969"/>
    <cellStyle name="Обычный 37 5 2 3" xfId="19614"/>
    <cellStyle name="Обычный 37 5 2 3 2" xfId="37784"/>
    <cellStyle name="Обычный 37 5 2 4" xfId="29489"/>
    <cellStyle name="Обычный 37 5 3" xfId="10115"/>
    <cellStyle name="Обычный 37 5 3 2" xfId="15094"/>
    <cellStyle name="Обычный 37 5 3 2 2" xfId="24274"/>
    <cellStyle name="Обычный 37 5 3 2 2 2" xfId="42274"/>
    <cellStyle name="Обычный 37 5 3 2 3" xfId="33929"/>
    <cellStyle name="Обычный 37 5 3 3" xfId="20286"/>
    <cellStyle name="Обычный 37 5 3 3 2" xfId="38445"/>
    <cellStyle name="Обычный 37 5 3 4" xfId="30140"/>
    <cellStyle name="Обычный 37 5 4" xfId="11128"/>
    <cellStyle name="Обычный 37 5 4 2" xfId="15095"/>
    <cellStyle name="Обычный 37 5 4 2 2" xfId="24275"/>
    <cellStyle name="Обычный 37 5 4 2 2 2" xfId="42275"/>
    <cellStyle name="Обычный 37 5 4 2 3" xfId="33930"/>
    <cellStyle name="Обычный 37 5 4 3" xfId="20978"/>
    <cellStyle name="Обычный 37 5 4 3 2" xfId="39130"/>
    <cellStyle name="Обычный 37 5 4 4" xfId="30814"/>
    <cellStyle name="Обычный 37 5 5" xfId="11632"/>
    <cellStyle name="Обычный 37 5 5 2" xfId="21478"/>
    <cellStyle name="Обычный 37 5 5 2 2" xfId="39630"/>
    <cellStyle name="Обычный 37 5 5 3" xfId="31314"/>
    <cellStyle name="Обычный 37 5 6" xfId="13160"/>
    <cellStyle name="Обычный 37 5 6 2" xfId="22562"/>
    <cellStyle name="Обычный 37 5 6 2 2" xfId="40574"/>
    <cellStyle name="Обычный 37 5 6 3" xfId="32236"/>
    <cellStyle name="Обычный 37 5 7" xfId="18988"/>
    <cellStyle name="Обычный 37 5 7 2" xfId="37208"/>
    <cellStyle name="Обычный 37 5 8" xfId="28955"/>
    <cellStyle name="Обычный 37 6" xfId="8332"/>
    <cellStyle name="Обычный 37 6 2" xfId="10116"/>
    <cellStyle name="Обычный 37 6 2 2" xfId="15096"/>
    <cellStyle name="Обычный 37 6 2 2 2" xfId="24276"/>
    <cellStyle name="Обычный 37 6 2 2 2 2" xfId="42276"/>
    <cellStyle name="Обычный 37 6 2 2 3" xfId="33931"/>
    <cellStyle name="Обычный 37 6 2 3" xfId="20287"/>
    <cellStyle name="Обычный 37 6 2 3 2" xfId="38446"/>
    <cellStyle name="Обычный 37 6 2 4" xfId="30141"/>
    <cellStyle name="Обычный 37 6 3" xfId="13372"/>
    <cellStyle name="Обычный 37 6 4" xfId="19207"/>
    <cellStyle name="Обычный 37 6 4 2" xfId="37386"/>
    <cellStyle name="Обычный 37 6 5" xfId="29099"/>
    <cellStyle name="Обычный 37 7" xfId="9407"/>
    <cellStyle name="Обычный 37 7 2" xfId="13656"/>
    <cellStyle name="Обычный 37 7 2 2" xfId="22887"/>
    <cellStyle name="Обычный 37 7 2 2 2" xfId="40888"/>
    <cellStyle name="Обычный 37 7 2 3" xfId="32542"/>
    <cellStyle name="Обычный 37 7 3" xfId="19882"/>
    <cellStyle name="Обычный 37 7 3 2" xfId="38047"/>
    <cellStyle name="Обычный 37 7 4" xfId="29750"/>
    <cellStyle name="Обычный 37 8" xfId="10818"/>
    <cellStyle name="Обычный 37 8 2" xfId="15097"/>
    <cellStyle name="Обычный 37 8 2 2" xfId="24277"/>
    <cellStyle name="Обычный 37 8 2 2 2" xfId="42277"/>
    <cellStyle name="Обычный 37 8 2 3" xfId="33932"/>
    <cellStyle name="Обычный 37 8 3" xfId="20674"/>
    <cellStyle name="Обычный 37 8 3 2" xfId="38826"/>
    <cellStyle name="Обычный 37 8 4" xfId="30510"/>
    <cellStyle name="Обычный 37 9" xfId="11264"/>
    <cellStyle name="Обычный 37 9 2" xfId="21110"/>
    <cellStyle name="Обычный 37 9 2 2" xfId="39262"/>
    <cellStyle name="Обычный 37 9 3" xfId="30946"/>
    <cellStyle name="Обычный 37_Data_Resourses &amp; Reserves_Audit12_mod2011_f0112" xfId="3783"/>
    <cellStyle name="Обычный 38" xfId="3784"/>
    <cellStyle name="Обычный 38 10" xfId="11781"/>
    <cellStyle name="Обычный 38 11" xfId="6671"/>
    <cellStyle name="Обычный 38 11 2" xfId="18526"/>
    <cellStyle name="Обычный 38 11 2 2" xfId="36803"/>
    <cellStyle name="Обычный 38 11 3" xfId="28582"/>
    <cellStyle name="Обычный 38 12" xfId="12595"/>
    <cellStyle name="Обычный 38 12 2" xfId="22032"/>
    <cellStyle name="Обычный 38 12 2 2" xfId="40148"/>
    <cellStyle name="Обычный 38 12 3" xfId="31811"/>
    <cellStyle name="Обычный 38 2" xfId="3785"/>
    <cellStyle name="Обычный 38 2 10" xfId="12596"/>
    <cellStyle name="Обычный 38 2 10 2" xfId="22033"/>
    <cellStyle name="Обычный 38 2 10 2 2" xfId="40149"/>
    <cellStyle name="Обычный 38 2 10 3" xfId="31812"/>
    <cellStyle name="Обычный 38 2 11" xfId="16200"/>
    <cellStyle name="Обычный 38 2 11 2" xfId="25139"/>
    <cellStyle name="Обычный 38 2 11 2 2" xfId="43132"/>
    <cellStyle name="Обычный 38 2 11 3" xfId="34779"/>
    <cellStyle name="Обычный 38 2 12" xfId="17364"/>
    <cellStyle name="Обычный 38 2 12 2" xfId="35719"/>
    <cellStyle name="Обычный 38 2 13" xfId="26499"/>
    <cellStyle name="Обычный 38 2 13 2" xfId="44421"/>
    <cellStyle name="Обычный 38 2 14" xfId="27565"/>
    <cellStyle name="Обычный 38 2 15" xfId="45458"/>
    <cellStyle name="Обычный 38 2 2" xfId="3786"/>
    <cellStyle name="Обычный 38 2 2 2" xfId="10117"/>
    <cellStyle name="Обычный 38 2 3" xfId="6128"/>
    <cellStyle name="Обычный 38 2 3 10" xfId="26988"/>
    <cellStyle name="Обычный 38 2 3 10 2" xfId="44903"/>
    <cellStyle name="Обычный 38 2 3 11" xfId="28171"/>
    <cellStyle name="Обычный 38 2 3 12" xfId="45960"/>
    <cellStyle name="Обычный 38 2 3 2" xfId="9051"/>
    <cellStyle name="Обычный 38 2 3 2 2" xfId="14125"/>
    <cellStyle name="Обычный 38 2 3 2 2 2" xfId="23314"/>
    <cellStyle name="Обычный 38 2 3 2 2 2 2" xfId="41314"/>
    <cellStyle name="Обычный 38 2 3 2 2 3" xfId="32970"/>
    <cellStyle name="Обычный 38 2 3 2 3" xfId="19618"/>
    <cellStyle name="Обычный 38 2 3 2 3 2" xfId="37788"/>
    <cellStyle name="Обычный 38 2 3 2 4" xfId="29493"/>
    <cellStyle name="Обычный 38 2 3 3" xfId="10118"/>
    <cellStyle name="Обычный 38 2 3 3 2" xfId="15098"/>
    <cellStyle name="Обычный 38 2 3 3 2 2" xfId="24278"/>
    <cellStyle name="Обычный 38 2 3 3 2 2 2" xfId="42278"/>
    <cellStyle name="Обычный 38 2 3 3 2 3" xfId="33933"/>
    <cellStyle name="Обычный 38 2 3 3 3" xfId="20288"/>
    <cellStyle name="Обычный 38 2 3 3 3 2" xfId="38447"/>
    <cellStyle name="Обычный 38 2 3 3 4" xfId="30142"/>
    <cellStyle name="Обычный 38 2 3 4" xfId="11129"/>
    <cellStyle name="Обычный 38 2 3 4 2" xfId="15099"/>
    <cellStyle name="Обычный 38 2 3 4 2 2" xfId="24279"/>
    <cellStyle name="Обычный 38 2 3 4 2 2 2" xfId="42279"/>
    <cellStyle name="Обычный 38 2 3 4 2 3" xfId="33934"/>
    <cellStyle name="Обычный 38 2 3 4 3" xfId="20979"/>
    <cellStyle name="Обычный 38 2 3 4 3 2" xfId="39131"/>
    <cellStyle name="Обычный 38 2 3 4 4" xfId="30815"/>
    <cellStyle name="Обычный 38 2 3 5" xfId="11636"/>
    <cellStyle name="Обычный 38 2 3 5 2" xfId="21482"/>
    <cellStyle name="Обычный 38 2 3 5 2 2" xfId="39634"/>
    <cellStyle name="Обычный 38 2 3 5 3" xfId="31318"/>
    <cellStyle name="Обычный 38 2 3 6" xfId="7596"/>
    <cellStyle name="Обычный 38 2 3 6 2" xfId="18992"/>
    <cellStyle name="Обычный 38 2 3 6 2 2" xfId="37212"/>
    <cellStyle name="Обычный 38 2 3 6 3" xfId="28959"/>
    <cellStyle name="Обычный 38 2 3 7" xfId="13161"/>
    <cellStyle name="Обычный 38 2 3 7 2" xfId="22563"/>
    <cellStyle name="Обычный 38 2 3 7 2 2" xfId="40575"/>
    <cellStyle name="Обычный 38 2 3 7 3" xfId="32237"/>
    <cellStyle name="Обычный 38 2 3 8" xfId="16819"/>
    <cellStyle name="Обычный 38 2 3 8 2" xfId="25568"/>
    <cellStyle name="Обычный 38 2 3 8 2 2" xfId="43529"/>
    <cellStyle name="Обычный 38 2 3 8 3" xfId="35221"/>
    <cellStyle name="Обычный 38 2 3 9" xfId="18078"/>
    <cellStyle name="Обычный 38 2 3 9 2" xfId="36388"/>
    <cellStyle name="Обычный 38 2 4" xfId="8525"/>
    <cellStyle name="Обычный 38 2 4 2" xfId="10119"/>
    <cellStyle name="Обычный 38 2 4 2 2" xfId="15100"/>
    <cellStyle name="Обычный 38 2 4 2 2 2" xfId="24280"/>
    <cellStyle name="Обычный 38 2 4 2 2 2 2" xfId="42280"/>
    <cellStyle name="Обычный 38 2 4 2 2 3" xfId="33935"/>
    <cellStyle name="Обычный 38 2 4 2 3" xfId="20289"/>
    <cellStyle name="Обычный 38 2 4 2 3 2" xfId="38448"/>
    <cellStyle name="Обычный 38 2 4 2 4" xfId="30143"/>
    <cellStyle name="Обычный 38 2 4 3" xfId="13660"/>
    <cellStyle name="Обычный 38 2 4 3 2" xfId="22891"/>
    <cellStyle name="Обычный 38 2 4 3 2 2" xfId="40892"/>
    <cellStyle name="Обычный 38 2 4 3 3" xfId="32546"/>
    <cellStyle name="Обычный 38 2 4 4" xfId="19281"/>
    <cellStyle name="Обычный 38 2 4 4 2" xfId="37455"/>
    <cellStyle name="Обычный 38 2 4 5" xfId="29166"/>
    <cellStyle name="Обычный 38 2 5" xfId="9411"/>
    <cellStyle name="Обычный 38 2 5 2" xfId="15101"/>
    <cellStyle name="Обычный 38 2 5 2 2" xfId="24281"/>
    <cellStyle name="Обычный 38 2 5 2 2 2" xfId="42281"/>
    <cellStyle name="Обычный 38 2 5 2 3" xfId="33936"/>
    <cellStyle name="Обычный 38 2 5 3" xfId="19886"/>
    <cellStyle name="Обычный 38 2 5 3 2" xfId="38051"/>
    <cellStyle name="Обычный 38 2 5 4" xfId="29754"/>
    <cellStyle name="Обычный 38 2 6" xfId="10822"/>
    <cellStyle name="Обычный 38 2 6 2" xfId="15102"/>
    <cellStyle name="Обычный 38 2 6 2 2" xfId="24282"/>
    <cellStyle name="Обычный 38 2 6 2 2 2" xfId="42282"/>
    <cellStyle name="Обычный 38 2 6 2 3" xfId="33937"/>
    <cellStyle name="Обычный 38 2 6 3" xfId="20678"/>
    <cellStyle name="Обычный 38 2 6 3 2" xfId="38830"/>
    <cellStyle name="Обычный 38 2 6 4" xfId="30514"/>
    <cellStyle name="Обычный 38 2 7" xfId="11327"/>
    <cellStyle name="Обычный 38 2 7 2" xfId="21173"/>
    <cellStyle name="Обычный 38 2 7 2 2" xfId="39325"/>
    <cellStyle name="Обычный 38 2 7 3" xfId="31009"/>
    <cellStyle name="Обычный 38 2 8" xfId="11889"/>
    <cellStyle name="Обычный 38 2 8 2" xfId="21641"/>
    <cellStyle name="Обычный 38 2 8 2 2" xfId="39790"/>
    <cellStyle name="Обычный 38 2 8 3" xfId="31469"/>
    <cellStyle name="Обычный 38 2 9" xfId="6826"/>
    <cellStyle name="Обычный 38 2 9 2" xfId="18616"/>
    <cellStyle name="Обычный 38 2 9 2 2" xfId="36877"/>
    <cellStyle name="Обычный 38 2 9 3" xfId="28646"/>
    <cellStyle name="Обычный 38 3" xfId="3787"/>
    <cellStyle name="Обычный 38 3 2" xfId="10120"/>
    <cellStyle name="Обычный 38 4" xfId="3788"/>
    <cellStyle name="Обычный 38 4 10" xfId="16201"/>
    <cellStyle name="Обычный 38 4 10 2" xfId="25140"/>
    <cellStyle name="Обычный 38 4 10 2 2" xfId="43133"/>
    <cellStyle name="Обычный 38 4 10 3" xfId="34780"/>
    <cellStyle name="Обычный 38 4 11" xfId="17365"/>
    <cellStyle name="Обычный 38 4 11 2" xfId="35720"/>
    <cellStyle name="Обычный 38 4 12" xfId="26500"/>
    <cellStyle name="Обычный 38 4 12 2" xfId="44422"/>
    <cellStyle name="Обычный 38 4 13" xfId="27566"/>
    <cellStyle name="Обычный 38 4 14" xfId="45459"/>
    <cellStyle name="Обычный 38 4 2" xfId="6129"/>
    <cellStyle name="Обычный 38 4 2 10" xfId="26989"/>
    <cellStyle name="Обычный 38 4 2 10 2" xfId="44904"/>
    <cellStyle name="Обычный 38 4 2 11" xfId="28172"/>
    <cellStyle name="Обычный 38 4 2 12" xfId="45961"/>
    <cellStyle name="Обычный 38 4 2 2" xfId="9052"/>
    <cellStyle name="Обычный 38 4 2 2 2" xfId="14126"/>
    <cellStyle name="Обычный 38 4 2 2 2 2" xfId="23315"/>
    <cellStyle name="Обычный 38 4 2 2 2 2 2" xfId="41315"/>
    <cellStyle name="Обычный 38 4 2 2 2 3" xfId="32971"/>
    <cellStyle name="Обычный 38 4 2 2 3" xfId="19619"/>
    <cellStyle name="Обычный 38 4 2 2 3 2" xfId="37789"/>
    <cellStyle name="Обычный 38 4 2 2 4" xfId="29494"/>
    <cellStyle name="Обычный 38 4 2 3" xfId="10121"/>
    <cellStyle name="Обычный 38 4 2 3 2" xfId="15103"/>
    <cellStyle name="Обычный 38 4 2 3 2 2" xfId="24283"/>
    <cellStyle name="Обычный 38 4 2 3 2 2 2" xfId="42283"/>
    <cellStyle name="Обычный 38 4 2 3 2 3" xfId="33938"/>
    <cellStyle name="Обычный 38 4 2 3 3" xfId="20290"/>
    <cellStyle name="Обычный 38 4 2 3 3 2" xfId="38449"/>
    <cellStyle name="Обычный 38 4 2 3 4" xfId="30144"/>
    <cellStyle name="Обычный 38 4 2 4" xfId="11130"/>
    <cellStyle name="Обычный 38 4 2 4 2" xfId="15104"/>
    <cellStyle name="Обычный 38 4 2 4 2 2" xfId="24284"/>
    <cellStyle name="Обычный 38 4 2 4 2 2 2" xfId="42284"/>
    <cellStyle name="Обычный 38 4 2 4 2 3" xfId="33939"/>
    <cellStyle name="Обычный 38 4 2 4 3" xfId="20980"/>
    <cellStyle name="Обычный 38 4 2 4 3 2" xfId="39132"/>
    <cellStyle name="Обычный 38 4 2 4 4" xfId="30816"/>
    <cellStyle name="Обычный 38 4 2 5" xfId="11637"/>
    <cellStyle name="Обычный 38 4 2 5 2" xfId="21483"/>
    <cellStyle name="Обычный 38 4 2 5 2 2" xfId="39635"/>
    <cellStyle name="Обычный 38 4 2 5 3" xfId="31319"/>
    <cellStyle name="Обычный 38 4 2 6" xfId="7597"/>
    <cellStyle name="Обычный 38 4 2 6 2" xfId="18993"/>
    <cellStyle name="Обычный 38 4 2 6 2 2" xfId="37213"/>
    <cellStyle name="Обычный 38 4 2 6 3" xfId="28960"/>
    <cellStyle name="Обычный 38 4 2 7" xfId="13162"/>
    <cellStyle name="Обычный 38 4 2 7 2" xfId="22564"/>
    <cellStyle name="Обычный 38 4 2 7 2 2" xfId="40576"/>
    <cellStyle name="Обычный 38 4 2 7 3" xfId="32238"/>
    <cellStyle name="Обычный 38 4 2 8" xfId="16820"/>
    <cellStyle name="Обычный 38 4 2 8 2" xfId="25569"/>
    <cellStyle name="Обычный 38 4 2 8 2 2" xfId="43530"/>
    <cellStyle name="Обычный 38 4 2 8 3" xfId="35222"/>
    <cellStyle name="Обычный 38 4 2 9" xfId="18079"/>
    <cellStyle name="Обычный 38 4 2 9 2" xfId="36389"/>
    <cellStyle name="Обычный 38 4 3" xfId="8744"/>
    <cellStyle name="Обычный 38 4 3 2" xfId="10122"/>
    <cellStyle name="Обычный 38 4 3 2 2" xfId="15105"/>
    <cellStyle name="Обычный 38 4 3 2 2 2" xfId="24285"/>
    <cellStyle name="Обычный 38 4 3 2 2 2 2" xfId="42285"/>
    <cellStyle name="Обычный 38 4 3 2 2 3" xfId="33940"/>
    <cellStyle name="Обычный 38 4 3 2 3" xfId="20291"/>
    <cellStyle name="Обычный 38 4 3 2 3 2" xfId="38450"/>
    <cellStyle name="Обычный 38 4 3 2 4" xfId="30145"/>
    <cellStyle name="Обычный 38 4 3 3" xfId="13661"/>
    <cellStyle name="Обычный 38 4 3 3 2" xfId="22892"/>
    <cellStyle name="Обычный 38 4 3 3 2 2" xfId="40893"/>
    <cellStyle name="Обычный 38 4 3 3 3" xfId="32547"/>
    <cellStyle name="Обычный 38 4 3 4" xfId="19383"/>
    <cellStyle name="Обычный 38 4 3 4 2" xfId="37553"/>
    <cellStyle name="Обычный 38 4 3 5" xfId="29263"/>
    <cellStyle name="Обычный 38 4 4" xfId="9412"/>
    <cellStyle name="Обычный 38 4 4 2" xfId="15106"/>
    <cellStyle name="Обычный 38 4 4 2 2" xfId="24286"/>
    <cellStyle name="Обычный 38 4 4 2 2 2" xfId="42286"/>
    <cellStyle name="Обычный 38 4 4 2 3" xfId="33941"/>
    <cellStyle name="Обычный 38 4 4 3" xfId="19887"/>
    <cellStyle name="Обычный 38 4 4 3 2" xfId="38052"/>
    <cellStyle name="Обычный 38 4 4 4" xfId="29755"/>
    <cellStyle name="Обычный 38 4 5" xfId="10823"/>
    <cellStyle name="Обычный 38 4 5 2" xfId="15107"/>
    <cellStyle name="Обычный 38 4 5 2 2" xfId="24287"/>
    <cellStyle name="Обычный 38 4 5 2 2 2" xfId="42287"/>
    <cellStyle name="Обычный 38 4 5 2 3" xfId="33942"/>
    <cellStyle name="Обычный 38 4 5 3" xfId="20679"/>
    <cellStyle name="Обычный 38 4 5 3 2" xfId="38831"/>
    <cellStyle name="Обычный 38 4 5 4" xfId="30515"/>
    <cellStyle name="Обычный 38 4 6" xfId="11414"/>
    <cellStyle name="Обычный 38 4 6 2" xfId="21260"/>
    <cellStyle name="Обычный 38 4 6 2 2" xfId="39412"/>
    <cellStyle name="Обычный 38 4 6 3" xfId="31096"/>
    <cellStyle name="Обычный 38 4 7" xfId="12016"/>
    <cellStyle name="Обычный 38 4 7 2" xfId="21756"/>
    <cellStyle name="Обычный 38 4 7 2 2" xfId="39904"/>
    <cellStyle name="Обычный 38 4 7 3" xfId="31583"/>
    <cellStyle name="Обычный 38 4 8" xfId="7156"/>
    <cellStyle name="Обычный 38 4 8 2" xfId="18758"/>
    <cellStyle name="Обычный 38 4 8 2 2" xfId="36981"/>
    <cellStyle name="Обычный 38 4 8 3" xfId="28733"/>
    <cellStyle name="Обычный 38 4 9" xfId="12597"/>
    <cellStyle name="Обычный 38 4 9 2" xfId="22034"/>
    <cellStyle name="Обычный 38 4 9 2 2" xfId="40150"/>
    <cellStyle name="Обычный 38 4 9 3" xfId="31813"/>
    <cellStyle name="Обычный 38 5" xfId="7595"/>
    <cellStyle name="Обычный 38 5 2" xfId="9050"/>
    <cellStyle name="Обычный 38 5 2 2" xfId="14127"/>
    <cellStyle name="Обычный 38 5 2 2 2" xfId="23316"/>
    <cellStyle name="Обычный 38 5 2 2 2 2" xfId="41316"/>
    <cellStyle name="Обычный 38 5 2 2 3" xfId="32972"/>
    <cellStyle name="Обычный 38 5 2 3" xfId="19617"/>
    <cellStyle name="Обычный 38 5 2 3 2" xfId="37787"/>
    <cellStyle name="Обычный 38 5 2 4" xfId="29492"/>
    <cellStyle name="Обычный 38 5 3" xfId="10123"/>
    <cellStyle name="Обычный 38 5 3 2" xfId="15108"/>
    <cellStyle name="Обычный 38 5 3 2 2" xfId="24288"/>
    <cellStyle name="Обычный 38 5 3 2 2 2" xfId="42288"/>
    <cellStyle name="Обычный 38 5 3 2 3" xfId="33943"/>
    <cellStyle name="Обычный 38 5 3 3" xfId="20292"/>
    <cellStyle name="Обычный 38 5 3 3 2" xfId="38451"/>
    <cellStyle name="Обычный 38 5 3 4" xfId="30146"/>
    <cellStyle name="Обычный 38 5 4" xfId="11131"/>
    <cellStyle name="Обычный 38 5 4 2" xfId="15109"/>
    <cellStyle name="Обычный 38 5 4 2 2" xfId="24289"/>
    <cellStyle name="Обычный 38 5 4 2 2 2" xfId="42289"/>
    <cellStyle name="Обычный 38 5 4 2 3" xfId="33944"/>
    <cellStyle name="Обычный 38 5 4 3" xfId="20981"/>
    <cellStyle name="Обычный 38 5 4 3 2" xfId="39133"/>
    <cellStyle name="Обычный 38 5 4 4" xfId="30817"/>
    <cellStyle name="Обычный 38 5 5" xfId="11635"/>
    <cellStyle name="Обычный 38 5 5 2" xfId="21481"/>
    <cellStyle name="Обычный 38 5 5 2 2" xfId="39633"/>
    <cellStyle name="Обычный 38 5 5 3" xfId="31317"/>
    <cellStyle name="Обычный 38 5 6" xfId="13163"/>
    <cellStyle name="Обычный 38 5 6 2" xfId="22565"/>
    <cellStyle name="Обычный 38 5 6 2 2" xfId="40577"/>
    <cellStyle name="Обычный 38 5 6 3" xfId="32239"/>
    <cellStyle name="Обычный 38 5 7" xfId="18991"/>
    <cellStyle name="Обычный 38 5 7 2" xfId="37211"/>
    <cellStyle name="Обычный 38 5 8" xfId="28958"/>
    <cellStyle name="Обычный 38 6" xfId="8333"/>
    <cellStyle name="Обычный 38 6 2" xfId="10124"/>
    <cellStyle name="Обычный 38 6 2 2" xfId="15110"/>
    <cellStyle name="Обычный 38 6 2 2 2" xfId="24290"/>
    <cellStyle name="Обычный 38 6 2 2 2 2" xfId="42290"/>
    <cellStyle name="Обычный 38 6 2 2 3" xfId="33945"/>
    <cellStyle name="Обычный 38 6 2 3" xfId="20293"/>
    <cellStyle name="Обычный 38 6 2 3 2" xfId="38452"/>
    <cellStyle name="Обычный 38 6 2 4" xfId="30147"/>
    <cellStyle name="Обычный 38 6 3" xfId="13373"/>
    <cellStyle name="Обычный 38 6 4" xfId="19208"/>
    <cellStyle name="Обычный 38 6 4 2" xfId="37387"/>
    <cellStyle name="Обычный 38 6 5" xfId="29100"/>
    <cellStyle name="Обычный 38 7" xfId="9410"/>
    <cellStyle name="Обычный 38 7 2" xfId="13659"/>
    <cellStyle name="Обычный 38 7 2 2" xfId="22890"/>
    <cellStyle name="Обычный 38 7 2 2 2" xfId="40891"/>
    <cellStyle name="Обычный 38 7 2 3" xfId="32545"/>
    <cellStyle name="Обычный 38 7 3" xfId="19885"/>
    <cellStyle name="Обычный 38 7 3 2" xfId="38050"/>
    <cellStyle name="Обычный 38 7 4" xfId="29753"/>
    <cellStyle name="Обычный 38 8" xfId="10821"/>
    <cellStyle name="Обычный 38 8 2" xfId="15111"/>
    <cellStyle name="Обычный 38 8 2 2" xfId="24291"/>
    <cellStyle name="Обычный 38 8 2 2 2" xfId="42291"/>
    <cellStyle name="Обычный 38 8 2 3" xfId="33946"/>
    <cellStyle name="Обычный 38 8 3" xfId="20677"/>
    <cellStyle name="Обычный 38 8 3 2" xfId="38829"/>
    <cellStyle name="Обычный 38 8 4" xfId="30513"/>
    <cellStyle name="Обычный 38 9" xfId="11265"/>
    <cellStyle name="Обычный 38 9 2" xfId="21111"/>
    <cellStyle name="Обычный 38 9 2 2" xfId="39263"/>
    <cellStyle name="Обычный 38 9 3" xfId="30947"/>
    <cellStyle name="Обычный 38_Data_Resourses &amp; Reserves_Audit12_mod2011_f0112" xfId="3789"/>
    <cellStyle name="Обычный 39" xfId="3790"/>
    <cellStyle name="Обычный 39 10" xfId="11782"/>
    <cellStyle name="Обычный 39 11" xfId="6672"/>
    <cellStyle name="Обычный 39 11 2" xfId="18527"/>
    <cellStyle name="Обычный 39 11 2 2" xfId="36804"/>
    <cellStyle name="Обычный 39 11 3" xfId="28583"/>
    <cellStyle name="Обычный 39 12" xfId="12598"/>
    <cellStyle name="Обычный 39 12 2" xfId="22035"/>
    <cellStyle name="Обычный 39 12 2 2" xfId="40151"/>
    <cellStyle name="Обычный 39 12 3" xfId="31814"/>
    <cellStyle name="Обычный 39 13" xfId="16006"/>
    <cellStyle name="Обычный 39 13 2" xfId="24982"/>
    <cellStyle name="Обычный 39 13 2 2" xfId="42979"/>
    <cellStyle name="Обычный 39 13 3" xfId="34627"/>
    <cellStyle name="Обычный 39 14" xfId="17366"/>
    <cellStyle name="Обычный 39 14 2" xfId="35721"/>
    <cellStyle name="Обычный 39 15" xfId="26288"/>
    <cellStyle name="Обычный 39 15 2" xfId="44219"/>
    <cellStyle name="Обычный 39 16" xfId="27567"/>
    <cellStyle name="Обычный 39 17" xfId="45306"/>
    <cellStyle name="Обычный 39 2" xfId="3791"/>
    <cellStyle name="Обычный 39 2 10" xfId="12599"/>
    <cellStyle name="Обычный 39 2 10 2" xfId="22036"/>
    <cellStyle name="Обычный 39 2 10 2 2" xfId="40152"/>
    <cellStyle name="Обычный 39 2 10 3" xfId="31815"/>
    <cellStyle name="Обычный 39 2 11" xfId="16007"/>
    <cellStyle name="Обычный 39 2 11 2" xfId="24983"/>
    <cellStyle name="Обычный 39 2 11 2 2" xfId="42980"/>
    <cellStyle name="Обычный 39 2 11 3" xfId="34628"/>
    <cellStyle name="Обычный 39 2 12" xfId="17367"/>
    <cellStyle name="Обычный 39 2 12 2" xfId="35722"/>
    <cellStyle name="Обычный 39 2 13" xfId="26289"/>
    <cellStyle name="Обычный 39 2 13 2" xfId="44220"/>
    <cellStyle name="Обычный 39 2 14" xfId="27568"/>
    <cellStyle name="Обычный 39 2 15" xfId="45307"/>
    <cellStyle name="Обычный 39 2 2" xfId="3792"/>
    <cellStyle name="Обычный 39 2 2 2" xfId="10125"/>
    <cellStyle name="Обычный 39 2 3" xfId="6131"/>
    <cellStyle name="Обычный 39 2 3 10" xfId="26840"/>
    <cellStyle name="Обычный 39 2 3 10 2" xfId="44755"/>
    <cellStyle name="Обычный 39 2 3 11" xfId="28174"/>
    <cellStyle name="Обычный 39 2 3 12" xfId="45802"/>
    <cellStyle name="Обычный 39 2 3 2" xfId="9054"/>
    <cellStyle name="Обычный 39 2 3 2 2" xfId="14128"/>
    <cellStyle name="Обычный 39 2 3 2 2 2" xfId="23317"/>
    <cellStyle name="Обычный 39 2 3 2 2 2 2" xfId="41317"/>
    <cellStyle name="Обычный 39 2 3 2 2 3" xfId="32973"/>
    <cellStyle name="Обычный 39 2 3 2 3" xfId="19621"/>
    <cellStyle name="Обычный 39 2 3 2 3 2" xfId="37791"/>
    <cellStyle name="Обычный 39 2 3 2 4" xfId="29496"/>
    <cellStyle name="Обычный 39 2 3 3" xfId="10126"/>
    <cellStyle name="Обычный 39 2 3 3 2" xfId="15112"/>
    <cellStyle name="Обычный 39 2 3 3 2 2" xfId="24292"/>
    <cellStyle name="Обычный 39 2 3 3 2 2 2" xfId="42292"/>
    <cellStyle name="Обычный 39 2 3 3 2 3" xfId="33947"/>
    <cellStyle name="Обычный 39 2 3 3 3" xfId="20294"/>
    <cellStyle name="Обычный 39 2 3 3 3 2" xfId="38453"/>
    <cellStyle name="Обычный 39 2 3 3 4" xfId="30148"/>
    <cellStyle name="Обычный 39 2 3 4" xfId="11132"/>
    <cellStyle name="Обычный 39 2 3 4 2" xfId="15113"/>
    <cellStyle name="Обычный 39 2 3 4 2 2" xfId="24293"/>
    <cellStyle name="Обычный 39 2 3 4 2 2 2" xfId="42293"/>
    <cellStyle name="Обычный 39 2 3 4 2 3" xfId="33948"/>
    <cellStyle name="Обычный 39 2 3 4 3" xfId="20982"/>
    <cellStyle name="Обычный 39 2 3 4 3 2" xfId="39134"/>
    <cellStyle name="Обычный 39 2 3 4 4" xfId="30818"/>
    <cellStyle name="Обычный 39 2 3 5" xfId="11639"/>
    <cellStyle name="Обычный 39 2 3 5 2" xfId="21485"/>
    <cellStyle name="Обычный 39 2 3 5 2 2" xfId="39637"/>
    <cellStyle name="Обычный 39 2 3 5 3" xfId="31321"/>
    <cellStyle name="Обычный 39 2 3 6" xfId="7599"/>
    <cellStyle name="Обычный 39 2 3 6 2" xfId="18995"/>
    <cellStyle name="Обычный 39 2 3 6 2 2" xfId="37215"/>
    <cellStyle name="Обычный 39 2 3 6 3" xfId="28962"/>
    <cellStyle name="Обычный 39 2 3 7" xfId="13164"/>
    <cellStyle name="Обычный 39 2 3 7 2" xfId="22566"/>
    <cellStyle name="Обычный 39 2 3 7 2 2" xfId="40578"/>
    <cellStyle name="Обычный 39 2 3 7 3" xfId="32240"/>
    <cellStyle name="Обычный 39 2 3 8" xfId="16629"/>
    <cellStyle name="Обычный 39 2 3 8 2" xfId="25417"/>
    <cellStyle name="Обычный 39 2 3 8 2 2" xfId="43381"/>
    <cellStyle name="Обычный 39 2 3 8 3" xfId="35073"/>
    <cellStyle name="Обычный 39 2 3 9" xfId="18081"/>
    <cellStyle name="Обычный 39 2 3 9 2" xfId="36391"/>
    <cellStyle name="Обычный 39 2 4" xfId="8526"/>
    <cellStyle name="Обычный 39 2 4 2" xfId="10127"/>
    <cellStyle name="Обычный 39 2 4 2 2" xfId="15114"/>
    <cellStyle name="Обычный 39 2 4 2 2 2" xfId="24294"/>
    <cellStyle name="Обычный 39 2 4 2 2 2 2" xfId="42294"/>
    <cellStyle name="Обычный 39 2 4 2 2 3" xfId="33949"/>
    <cellStyle name="Обычный 39 2 4 2 3" xfId="20295"/>
    <cellStyle name="Обычный 39 2 4 2 3 2" xfId="38454"/>
    <cellStyle name="Обычный 39 2 4 2 4" xfId="30149"/>
    <cellStyle name="Обычный 39 2 4 3" xfId="13663"/>
    <cellStyle name="Обычный 39 2 4 3 2" xfId="22894"/>
    <cellStyle name="Обычный 39 2 4 3 2 2" xfId="40895"/>
    <cellStyle name="Обычный 39 2 4 3 3" xfId="32549"/>
    <cellStyle name="Обычный 39 2 4 4" xfId="19282"/>
    <cellStyle name="Обычный 39 2 4 4 2" xfId="37456"/>
    <cellStyle name="Обычный 39 2 4 5" xfId="29167"/>
    <cellStyle name="Обычный 39 2 5" xfId="9414"/>
    <cellStyle name="Обычный 39 2 5 2" xfId="15115"/>
    <cellStyle name="Обычный 39 2 5 2 2" xfId="24295"/>
    <cellStyle name="Обычный 39 2 5 2 2 2" xfId="42295"/>
    <cellStyle name="Обычный 39 2 5 2 3" xfId="33950"/>
    <cellStyle name="Обычный 39 2 5 3" xfId="19889"/>
    <cellStyle name="Обычный 39 2 5 3 2" xfId="38054"/>
    <cellStyle name="Обычный 39 2 5 4" xfId="29757"/>
    <cellStyle name="Обычный 39 2 6" xfId="10825"/>
    <cellStyle name="Обычный 39 2 6 2" xfId="15116"/>
    <cellStyle name="Обычный 39 2 6 2 2" xfId="24296"/>
    <cellStyle name="Обычный 39 2 6 2 2 2" xfId="42296"/>
    <cellStyle name="Обычный 39 2 6 2 3" xfId="33951"/>
    <cellStyle name="Обычный 39 2 6 3" xfId="20681"/>
    <cellStyle name="Обычный 39 2 6 3 2" xfId="38833"/>
    <cellStyle name="Обычный 39 2 6 4" xfId="30517"/>
    <cellStyle name="Обычный 39 2 7" xfId="11328"/>
    <cellStyle name="Обычный 39 2 7 2" xfId="21174"/>
    <cellStyle name="Обычный 39 2 7 2 2" xfId="39326"/>
    <cellStyle name="Обычный 39 2 7 3" xfId="31010"/>
    <cellStyle name="Обычный 39 2 8" xfId="11890"/>
    <cellStyle name="Обычный 39 2 8 2" xfId="21642"/>
    <cellStyle name="Обычный 39 2 8 2 2" xfId="39791"/>
    <cellStyle name="Обычный 39 2 8 3" xfId="31470"/>
    <cellStyle name="Обычный 39 2 9" xfId="6827"/>
    <cellStyle name="Обычный 39 2 9 2" xfId="18617"/>
    <cellStyle name="Обычный 39 2 9 2 2" xfId="36878"/>
    <cellStyle name="Обычный 39 2 9 3" xfId="28647"/>
    <cellStyle name="Обычный 39 3" xfId="3793"/>
    <cellStyle name="Обычный 39 3 2" xfId="6132"/>
    <cellStyle name="Обычный 39 3 2 2" xfId="10128"/>
    <cellStyle name="Обычный 39 3 2 3" xfId="16630"/>
    <cellStyle name="Обычный 39 3 2 3 2" xfId="25418"/>
    <cellStyle name="Обычный 39 3 2 3 2 2" xfId="43382"/>
    <cellStyle name="Обычный 39 3 2 3 3" xfId="35074"/>
    <cellStyle name="Обычный 39 3 2 4" xfId="18082"/>
    <cellStyle name="Обычный 39 3 2 4 2" xfId="36392"/>
    <cellStyle name="Обычный 39 3 2 5" xfId="26841"/>
    <cellStyle name="Обычный 39 3 2 5 2" xfId="44756"/>
    <cellStyle name="Обычный 39 3 2 6" xfId="28175"/>
    <cellStyle name="Обычный 39 3 2 7" xfId="45803"/>
    <cellStyle name="Обычный 39 3 3" xfId="7035"/>
    <cellStyle name="Обычный 39 3 4" xfId="16008"/>
    <cellStyle name="Обычный 39 3 4 2" xfId="24984"/>
    <cellStyle name="Обычный 39 3 4 2 2" xfId="42981"/>
    <cellStyle name="Обычный 39 3 4 3" xfId="34629"/>
    <cellStyle name="Обычный 39 3 5" xfId="17368"/>
    <cellStyle name="Обычный 39 3 5 2" xfId="35723"/>
    <cellStyle name="Обычный 39 3 6" xfId="26290"/>
    <cellStyle name="Обычный 39 3 6 2" xfId="44221"/>
    <cellStyle name="Обычный 39 3 7" xfId="27569"/>
    <cellStyle name="Обычный 39 3 8" xfId="45308"/>
    <cellStyle name="Обычный 39 4" xfId="3794"/>
    <cellStyle name="Обычный 39 4 10" xfId="16202"/>
    <cellStyle name="Обычный 39 4 10 2" xfId="25141"/>
    <cellStyle name="Обычный 39 4 10 2 2" xfId="43134"/>
    <cellStyle name="Обычный 39 4 10 3" xfId="34781"/>
    <cellStyle name="Обычный 39 4 11" xfId="17369"/>
    <cellStyle name="Обычный 39 4 11 2" xfId="35724"/>
    <cellStyle name="Обычный 39 4 12" xfId="26501"/>
    <cellStyle name="Обычный 39 4 12 2" xfId="44423"/>
    <cellStyle name="Обычный 39 4 13" xfId="27570"/>
    <cellStyle name="Обычный 39 4 14" xfId="45460"/>
    <cellStyle name="Обычный 39 4 2" xfId="6133"/>
    <cellStyle name="Обычный 39 4 2 10" xfId="26990"/>
    <cellStyle name="Обычный 39 4 2 10 2" xfId="44905"/>
    <cellStyle name="Обычный 39 4 2 11" xfId="28176"/>
    <cellStyle name="Обычный 39 4 2 12" xfId="45962"/>
    <cellStyle name="Обычный 39 4 2 2" xfId="9055"/>
    <cellStyle name="Обычный 39 4 2 2 2" xfId="14129"/>
    <cellStyle name="Обычный 39 4 2 2 2 2" xfId="23318"/>
    <cellStyle name="Обычный 39 4 2 2 2 2 2" xfId="41318"/>
    <cellStyle name="Обычный 39 4 2 2 2 3" xfId="32974"/>
    <cellStyle name="Обычный 39 4 2 2 3" xfId="19622"/>
    <cellStyle name="Обычный 39 4 2 2 3 2" xfId="37792"/>
    <cellStyle name="Обычный 39 4 2 2 4" xfId="29497"/>
    <cellStyle name="Обычный 39 4 2 3" xfId="10129"/>
    <cellStyle name="Обычный 39 4 2 3 2" xfId="15117"/>
    <cellStyle name="Обычный 39 4 2 3 2 2" xfId="24297"/>
    <cellStyle name="Обычный 39 4 2 3 2 2 2" xfId="42297"/>
    <cellStyle name="Обычный 39 4 2 3 2 3" xfId="33952"/>
    <cellStyle name="Обычный 39 4 2 3 3" xfId="20296"/>
    <cellStyle name="Обычный 39 4 2 3 3 2" xfId="38455"/>
    <cellStyle name="Обычный 39 4 2 3 4" xfId="30150"/>
    <cellStyle name="Обычный 39 4 2 4" xfId="11133"/>
    <cellStyle name="Обычный 39 4 2 4 2" xfId="15118"/>
    <cellStyle name="Обычный 39 4 2 4 2 2" xfId="24298"/>
    <cellStyle name="Обычный 39 4 2 4 2 2 2" xfId="42298"/>
    <cellStyle name="Обычный 39 4 2 4 2 3" xfId="33953"/>
    <cellStyle name="Обычный 39 4 2 4 3" xfId="20983"/>
    <cellStyle name="Обычный 39 4 2 4 3 2" xfId="39135"/>
    <cellStyle name="Обычный 39 4 2 4 4" xfId="30819"/>
    <cellStyle name="Обычный 39 4 2 5" xfId="11640"/>
    <cellStyle name="Обычный 39 4 2 5 2" xfId="21486"/>
    <cellStyle name="Обычный 39 4 2 5 2 2" xfId="39638"/>
    <cellStyle name="Обычный 39 4 2 5 3" xfId="31322"/>
    <cellStyle name="Обычный 39 4 2 6" xfId="7600"/>
    <cellStyle name="Обычный 39 4 2 6 2" xfId="18996"/>
    <cellStyle name="Обычный 39 4 2 6 2 2" xfId="37216"/>
    <cellStyle name="Обычный 39 4 2 6 3" xfId="28963"/>
    <cellStyle name="Обычный 39 4 2 7" xfId="13165"/>
    <cellStyle name="Обычный 39 4 2 7 2" xfId="22567"/>
    <cellStyle name="Обычный 39 4 2 7 2 2" xfId="40579"/>
    <cellStyle name="Обычный 39 4 2 7 3" xfId="32241"/>
    <cellStyle name="Обычный 39 4 2 8" xfId="16821"/>
    <cellStyle name="Обычный 39 4 2 8 2" xfId="25570"/>
    <cellStyle name="Обычный 39 4 2 8 2 2" xfId="43531"/>
    <cellStyle name="Обычный 39 4 2 8 3" xfId="35223"/>
    <cellStyle name="Обычный 39 4 2 9" xfId="18083"/>
    <cellStyle name="Обычный 39 4 2 9 2" xfId="36393"/>
    <cellStyle name="Обычный 39 4 3" xfId="8743"/>
    <cellStyle name="Обычный 39 4 3 2" xfId="10130"/>
    <cellStyle name="Обычный 39 4 3 2 2" xfId="15119"/>
    <cellStyle name="Обычный 39 4 3 2 2 2" xfId="24299"/>
    <cellStyle name="Обычный 39 4 3 2 2 2 2" xfId="42299"/>
    <cellStyle name="Обычный 39 4 3 2 2 3" xfId="33954"/>
    <cellStyle name="Обычный 39 4 3 2 3" xfId="20297"/>
    <cellStyle name="Обычный 39 4 3 2 3 2" xfId="38456"/>
    <cellStyle name="Обычный 39 4 3 2 4" xfId="30151"/>
    <cellStyle name="Обычный 39 4 3 3" xfId="13664"/>
    <cellStyle name="Обычный 39 4 3 3 2" xfId="22895"/>
    <cellStyle name="Обычный 39 4 3 3 2 2" xfId="40896"/>
    <cellStyle name="Обычный 39 4 3 3 3" xfId="32550"/>
    <cellStyle name="Обычный 39 4 3 4" xfId="19382"/>
    <cellStyle name="Обычный 39 4 3 4 2" xfId="37552"/>
    <cellStyle name="Обычный 39 4 3 5" xfId="29262"/>
    <cellStyle name="Обычный 39 4 4" xfId="9415"/>
    <cellStyle name="Обычный 39 4 4 2" xfId="15120"/>
    <cellStyle name="Обычный 39 4 4 2 2" xfId="24300"/>
    <cellStyle name="Обычный 39 4 4 2 2 2" xfId="42300"/>
    <cellStyle name="Обычный 39 4 4 2 3" xfId="33955"/>
    <cellStyle name="Обычный 39 4 4 3" xfId="19890"/>
    <cellStyle name="Обычный 39 4 4 3 2" xfId="38055"/>
    <cellStyle name="Обычный 39 4 4 4" xfId="29758"/>
    <cellStyle name="Обычный 39 4 5" xfId="10826"/>
    <cellStyle name="Обычный 39 4 5 2" xfId="15121"/>
    <cellStyle name="Обычный 39 4 5 2 2" xfId="24301"/>
    <cellStyle name="Обычный 39 4 5 2 2 2" xfId="42301"/>
    <cellStyle name="Обычный 39 4 5 2 3" xfId="33956"/>
    <cellStyle name="Обычный 39 4 5 3" xfId="20682"/>
    <cellStyle name="Обычный 39 4 5 3 2" xfId="38834"/>
    <cellStyle name="Обычный 39 4 5 4" xfId="30518"/>
    <cellStyle name="Обычный 39 4 6" xfId="11413"/>
    <cellStyle name="Обычный 39 4 6 2" xfId="21259"/>
    <cellStyle name="Обычный 39 4 6 2 2" xfId="39411"/>
    <cellStyle name="Обычный 39 4 6 3" xfId="31095"/>
    <cellStyle name="Обычный 39 4 7" xfId="12017"/>
    <cellStyle name="Обычный 39 4 7 2" xfId="21757"/>
    <cellStyle name="Обычный 39 4 7 2 2" xfId="39905"/>
    <cellStyle name="Обычный 39 4 7 3" xfId="31584"/>
    <cellStyle name="Обычный 39 4 8" xfId="7155"/>
    <cellStyle name="Обычный 39 4 8 2" xfId="18757"/>
    <cellStyle name="Обычный 39 4 8 2 2" xfId="36980"/>
    <cellStyle name="Обычный 39 4 8 3" xfId="28732"/>
    <cellStyle name="Обычный 39 4 9" xfId="12600"/>
    <cellStyle name="Обычный 39 4 9 2" xfId="22037"/>
    <cellStyle name="Обычный 39 4 9 2 2" xfId="40153"/>
    <cellStyle name="Обычный 39 4 9 3" xfId="31816"/>
    <cellStyle name="Обычный 39 5" xfId="6130"/>
    <cellStyle name="Обычный 39 5 10" xfId="26839"/>
    <cellStyle name="Обычный 39 5 10 2" xfId="44754"/>
    <cellStyle name="Обычный 39 5 11" xfId="28173"/>
    <cellStyle name="Обычный 39 5 12" xfId="45801"/>
    <cellStyle name="Обычный 39 5 2" xfId="9053"/>
    <cellStyle name="Обычный 39 5 2 2" xfId="14130"/>
    <cellStyle name="Обычный 39 5 2 2 2" xfId="23319"/>
    <cellStyle name="Обычный 39 5 2 2 2 2" xfId="41319"/>
    <cellStyle name="Обычный 39 5 2 2 3" xfId="32975"/>
    <cellStyle name="Обычный 39 5 2 3" xfId="19620"/>
    <cellStyle name="Обычный 39 5 2 3 2" xfId="37790"/>
    <cellStyle name="Обычный 39 5 2 4" xfId="29495"/>
    <cellStyle name="Обычный 39 5 3" xfId="10131"/>
    <cellStyle name="Обычный 39 5 3 2" xfId="15122"/>
    <cellStyle name="Обычный 39 5 3 2 2" xfId="24302"/>
    <cellStyle name="Обычный 39 5 3 2 2 2" xfId="42302"/>
    <cellStyle name="Обычный 39 5 3 2 3" xfId="33957"/>
    <cellStyle name="Обычный 39 5 3 3" xfId="20298"/>
    <cellStyle name="Обычный 39 5 3 3 2" xfId="38457"/>
    <cellStyle name="Обычный 39 5 3 4" xfId="30152"/>
    <cellStyle name="Обычный 39 5 4" xfId="11134"/>
    <cellStyle name="Обычный 39 5 4 2" xfId="15123"/>
    <cellStyle name="Обычный 39 5 4 2 2" xfId="24303"/>
    <cellStyle name="Обычный 39 5 4 2 2 2" xfId="42303"/>
    <cellStyle name="Обычный 39 5 4 2 3" xfId="33958"/>
    <cellStyle name="Обычный 39 5 4 3" xfId="20984"/>
    <cellStyle name="Обычный 39 5 4 3 2" xfId="39136"/>
    <cellStyle name="Обычный 39 5 4 4" xfId="30820"/>
    <cellStyle name="Обычный 39 5 5" xfId="11638"/>
    <cellStyle name="Обычный 39 5 5 2" xfId="21484"/>
    <cellStyle name="Обычный 39 5 5 2 2" xfId="39636"/>
    <cellStyle name="Обычный 39 5 5 3" xfId="31320"/>
    <cellStyle name="Обычный 39 5 6" xfId="7598"/>
    <cellStyle name="Обычный 39 5 6 2" xfId="18994"/>
    <cellStyle name="Обычный 39 5 6 2 2" xfId="37214"/>
    <cellStyle name="Обычный 39 5 6 3" xfId="28961"/>
    <cellStyle name="Обычный 39 5 7" xfId="13166"/>
    <cellStyle name="Обычный 39 5 7 2" xfId="22568"/>
    <cellStyle name="Обычный 39 5 7 2 2" xfId="40580"/>
    <cellStyle name="Обычный 39 5 7 3" xfId="32242"/>
    <cellStyle name="Обычный 39 5 8" xfId="16628"/>
    <cellStyle name="Обычный 39 5 8 2" xfId="25416"/>
    <cellStyle name="Обычный 39 5 8 2 2" xfId="43380"/>
    <cellStyle name="Обычный 39 5 8 3" xfId="35072"/>
    <cellStyle name="Обычный 39 5 9" xfId="18080"/>
    <cellStyle name="Обычный 39 5 9 2" xfId="36390"/>
    <cellStyle name="Обычный 39 6" xfId="8334"/>
    <cellStyle name="Обычный 39 6 2" xfId="10132"/>
    <cellStyle name="Обычный 39 6 2 2" xfId="15124"/>
    <cellStyle name="Обычный 39 6 2 2 2" xfId="24304"/>
    <cellStyle name="Обычный 39 6 2 2 2 2" xfId="42304"/>
    <cellStyle name="Обычный 39 6 2 2 3" xfId="33959"/>
    <cellStyle name="Обычный 39 6 2 3" xfId="20299"/>
    <cellStyle name="Обычный 39 6 2 3 2" xfId="38458"/>
    <cellStyle name="Обычный 39 6 2 4" xfId="30153"/>
    <cellStyle name="Обычный 39 6 3" xfId="13374"/>
    <cellStyle name="Обычный 39 6 4" xfId="19209"/>
    <cellStyle name="Обычный 39 6 4 2" xfId="37388"/>
    <cellStyle name="Обычный 39 6 5" xfId="29101"/>
    <cellStyle name="Обычный 39 7" xfId="9413"/>
    <cellStyle name="Обычный 39 7 2" xfId="13662"/>
    <cellStyle name="Обычный 39 7 2 2" xfId="22893"/>
    <cellStyle name="Обычный 39 7 2 2 2" xfId="40894"/>
    <cellStyle name="Обычный 39 7 2 3" xfId="32548"/>
    <cellStyle name="Обычный 39 7 3" xfId="19888"/>
    <cellStyle name="Обычный 39 7 3 2" xfId="38053"/>
    <cellStyle name="Обычный 39 7 4" xfId="29756"/>
    <cellStyle name="Обычный 39 8" xfId="10824"/>
    <cellStyle name="Обычный 39 8 2" xfId="15125"/>
    <cellStyle name="Обычный 39 8 2 2" xfId="24305"/>
    <cellStyle name="Обычный 39 8 2 2 2" xfId="42305"/>
    <cellStyle name="Обычный 39 8 2 3" xfId="33960"/>
    <cellStyle name="Обычный 39 8 3" xfId="20680"/>
    <cellStyle name="Обычный 39 8 3 2" xfId="38832"/>
    <cellStyle name="Обычный 39 8 4" xfId="30516"/>
    <cellStyle name="Обычный 39 9" xfId="11266"/>
    <cellStyle name="Обычный 39 9 2" xfId="21112"/>
    <cellStyle name="Обычный 39 9 2 2" xfId="39264"/>
    <cellStyle name="Обычный 39 9 3" xfId="30948"/>
    <cellStyle name="Обычный 39_Data_Resourses &amp; Reserves_Audit12_mod2011_f0112" xfId="3795"/>
    <cellStyle name="Обычный 4" xfId="3796"/>
    <cellStyle name="Обычный 4 10" xfId="15614"/>
    <cellStyle name="Обычный 4 10 2" xfId="15631"/>
    <cellStyle name="Обычный 4 10 2 2" xfId="24762"/>
    <cellStyle name="Обычный 4 10 2 2 2" xfId="42761"/>
    <cellStyle name="Обычный 4 10 2 3" xfId="34413"/>
    <cellStyle name="Обычный 4 10 3" xfId="24751"/>
    <cellStyle name="Обычный 4 10 3 2" xfId="42750"/>
    <cellStyle name="Обычный 4 10 4" xfId="34402"/>
    <cellStyle name="Обычный 4 11" xfId="15629"/>
    <cellStyle name="Обычный 4 11 2" xfId="24760"/>
    <cellStyle name="Обычный 4 11 2 2" xfId="42759"/>
    <cellStyle name="Обычный 4 11 3" xfId="34411"/>
    <cellStyle name="Обычный 4 2" xfId="3797"/>
    <cellStyle name="Обычный 4 2 2" xfId="3798"/>
    <cellStyle name="Обычный 4 2 2 2" xfId="3799"/>
    <cellStyle name="Обычный 4 2 3" xfId="3800"/>
    <cellStyle name="Обычный 4 2 3 2" xfId="8262"/>
    <cellStyle name="Обычный 4 2 4" xfId="3801"/>
    <cellStyle name="Обычный 4 2_Капстрой" xfId="3802"/>
    <cellStyle name="Обычный 4 3" xfId="3803"/>
    <cellStyle name="Обычный 4 3 2" xfId="3804"/>
    <cellStyle name="Обычный 4 3 3" xfId="5368"/>
    <cellStyle name="Обычный 4 3 4" xfId="13375"/>
    <cellStyle name="Обычный 4 4" xfId="3805"/>
    <cellStyle name="Обычный 4 5" xfId="5369"/>
    <cellStyle name="Обычный 4 5 2" xfId="6491"/>
    <cellStyle name="Обычный 4 5 2 2" xfId="14131"/>
    <cellStyle name="Обычный 4 5 2 2 2" xfId="16972"/>
    <cellStyle name="Обычный 4 5 2 2 2 2" xfId="25679"/>
    <cellStyle name="Обычный 4 5 2 2 2 2 2" xfId="43640"/>
    <cellStyle name="Обычный 4 5 2 2 2 3" xfId="27121"/>
    <cellStyle name="Обычный 4 5 2 2 2 3 2" xfId="45017"/>
    <cellStyle name="Обычный 4 5 2 2 2 4" xfId="35334"/>
    <cellStyle name="Обычный 4 5 2 2 2 5" xfId="46088"/>
    <cellStyle name="Обычный 4 5 2 2 3" xfId="27120"/>
    <cellStyle name="Обычный 4 5 2 2 3 2" xfId="45016"/>
    <cellStyle name="Обычный 4 5 2 2 3 3" xfId="46091"/>
    <cellStyle name="Обычный 4 5 2 2 4" xfId="46087"/>
    <cellStyle name="Обычный 4 5 2 3" xfId="16893"/>
    <cellStyle name="Обычный 4 5 2 3 2" xfId="25636"/>
    <cellStyle name="Обычный 4 5 2 3 2 2" xfId="43597"/>
    <cellStyle name="Обычный 4 5 2 3 3" xfId="35291"/>
    <cellStyle name="Обычный 4 5 2 4" xfId="18436"/>
    <cellStyle name="Обычный 4 5 2 4 2" xfId="36744"/>
    <cellStyle name="Обычный 4 5 2 5" xfId="27059"/>
    <cellStyle name="Обычный 4 5 2 5 2" xfId="44973"/>
    <cellStyle name="Обычный 4 5 2 6" xfId="28530"/>
    <cellStyle name="Обычный 4 5 2 7" xfId="46030"/>
    <cellStyle name="Обычный 4 5 3" xfId="7415"/>
    <cellStyle name="Обычный 4 5 3 2" xfId="16921"/>
    <cellStyle name="Обычный 4 5 3 2 2" xfId="25663"/>
    <cellStyle name="Обычный 4 5 3 2 2 2" xfId="43624"/>
    <cellStyle name="Обычный 4 5 3 2 3" xfId="35318"/>
    <cellStyle name="Обычный 4 5 3 3" xfId="27086"/>
    <cellStyle name="Обычный 4 5 3 3 2" xfId="45000"/>
    <cellStyle name="Обычный 4 5 3 4" xfId="46057"/>
    <cellStyle name="Обычный 4 5 4" xfId="16272"/>
    <cellStyle name="Обычный 4 5 4 2" xfId="25207"/>
    <cellStyle name="Обычный 4 5 4 2 2" xfId="43200"/>
    <cellStyle name="Обычный 4 5 4 3" xfId="34849"/>
    <cellStyle name="Обычный 4 5 5" xfId="17748"/>
    <cellStyle name="Обычный 4 5 5 2" xfId="36097"/>
    <cellStyle name="Обычный 4 5 6" xfId="26614"/>
    <cellStyle name="Обычный 4 5 6 2" xfId="44529"/>
    <cellStyle name="Обычный 4 5 7" xfId="27892"/>
    <cellStyle name="Обычный 4 5 8" xfId="45528"/>
    <cellStyle name="Обычный 4 6" xfId="7701"/>
    <cellStyle name="Обычный 4 6 2" xfId="14132"/>
    <cellStyle name="Обычный 4 6 3" xfId="16286"/>
    <cellStyle name="Обычный 4 7" xfId="8084"/>
    <cellStyle name="Обычный 4 7 2" xfId="14133"/>
    <cellStyle name="Обычный 4 7 3" xfId="16913"/>
    <cellStyle name="Обычный 4 7 3 2" xfId="25656"/>
    <cellStyle name="Обычный 4 7 3 2 2" xfId="43617"/>
    <cellStyle name="Обычный 4 7 3 3" xfId="35311"/>
    <cellStyle name="Обычный 4 7 4" xfId="27079"/>
    <cellStyle name="Обычный 4 7 4 2" xfId="44993"/>
    <cellStyle name="Обычный 4 7 5" xfId="46050"/>
    <cellStyle name="Обычный 4 8" xfId="13376"/>
    <cellStyle name="Обычный 4 9" xfId="15587"/>
    <cellStyle name="Обычный 4_(DELOITTE) январь 2011" xfId="5370"/>
    <cellStyle name="Обычный 40" xfId="3806"/>
    <cellStyle name="Обычный 40 10" xfId="11783"/>
    <cellStyle name="Обычный 40 11" xfId="6673"/>
    <cellStyle name="Обычный 40 11 2" xfId="18528"/>
    <cellStyle name="Обычный 40 11 2 2" xfId="36805"/>
    <cellStyle name="Обычный 40 11 3" xfId="28584"/>
    <cellStyle name="Обычный 40 12" xfId="12601"/>
    <cellStyle name="Обычный 40 12 2" xfId="22038"/>
    <cellStyle name="Обычный 40 12 2 2" xfId="40154"/>
    <cellStyle name="Обычный 40 12 3" xfId="31817"/>
    <cellStyle name="Обычный 40 2" xfId="3807"/>
    <cellStyle name="Обычный 40 2 10" xfId="12602"/>
    <cellStyle name="Обычный 40 2 10 2" xfId="22039"/>
    <cellStyle name="Обычный 40 2 10 2 2" xfId="40155"/>
    <cellStyle name="Обычный 40 2 10 3" xfId="31818"/>
    <cellStyle name="Обычный 40 2 11" xfId="16203"/>
    <cellStyle name="Обычный 40 2 11 2" xfId="25142"/>
    <cellStyle name="Обычный 40 2 11 2 2" xfId="43135"/>
    <cellStyle name="Обычный 40 2 11 3" xfId="34782"/>
    <cellStyle name="Обычный 40 2 12" xfId="17370"/>
    <cellStyle name="Обычный 40 2 12 2" xfId="35725"/>
    <cellStyle name="Обычный 40 2 13" xfId="26502"/>
    <cellStyle name="Обычный 40 2 13 2" xfId="44424"/>
    <cellStyle name="Обычный 40 2 14" xfId="27571"/>
    <cellStyle name="Обычный 40 2 15" xfId="45461"/>
    <cellStyle name="Обычный 40 2 2" xfId="3808"/>
    <cellStyle name="Обычный 40 2 2 2" xfId="10133"/>
    <cellStyle name="Обычный 40 2 3" xfId="6134"/>
    <cellStyle name="Обычный 40 2 3 10" xfId="26991"/>
    <cellStyle name="Обычный 40 2 3 10 2" xfId="44906"/>
    <cellStyle name="Обычный 40 2 3 11" xfId="28177"/>
    <cellStyle name="Обычный 40 2 3 12" xfId="45963"/>
    <cellStyle name="Обычный 40 2 3 2" xfId="9057"/>
    <cellStyle name="Обычный 40 2 3 2 2" xfId="14134"/>
    <cellStyle name="Обычный 40 2 3 2 2 2" xfId="23320"/>
    <cellStyle name="Обычный 40 2 3 2 2 2 2" xfId="41320"/>
    <cellStyle name="Обычный 40 2 3 2 2 3" xfId="32976"/>
    <cellStyle name="Обычный 40 2 3 2 3" xfId="19624"/>
    <cellStyle name="Обычный 40 2 3 2 3 2" xfId="37794"/>
    <cellStyle name="Обычный 40 2 3 2 4" xfId="29499"/>
    <cellStyle name="Обычный 40 2 3 3" xfId="10134"/>
    <cellStyle name="Обычный 40 2 3 3 2" xfId="15126"/>
    <cellStyle name="Обычный 40 2 3 3 2 2" xfId="24306"/>
    <cellStyle name="Обычный 40 2 3 3 2 2 2" xfId="42306"/>
    <cellStyle name="Обычный 40 2 3 3 2 3" xfId="33961"/>
    <cellStyle name="Обычный 40 2 3 3 3" xfId="20300"/>
    <cellStyle name="Обычный 40 2 3 3 3 2" xfId="38459"/>
    <cellStyle name="Обычный 40 2 3 3 4" xfId="30154"/>
    <cellStyle name="Обычный 40 2 3 4" xfId="11135"/>
    <cellStyle name="Обычный 40 2 3 4 2" xfId="15127"/>
    <cellStyle name="Обычный 40 2 3 4 2 2" xfId="24307"/>
    <cellStyle name="Обычный 40 2 3 4 2 2 2" xfId="42307"/>
    <cellStyle name="Обычный 40 2 3 4 2 3" xfId="33962"/>
    <cellStyle name="Обычный 40 2 3 4 3" xfId="20985"/>
    <cellStyle name="Обычный 40 2 3 4 3 2" xfId="39137"/>
    <cellStyle name="Обычный 40 2 3 4 4" xfId="30821"/>
    <cellStyle name="Обычный 40 2 3 5" xfId="11642"/>
    <cellStyle name="Обычный 40 2 3 5 2" xfId="21488"/>
    <cellStyle name="Обычный 40 2 3 5 2 2" xfId="39640"/>
    <cellStyle name="Обычный 40 2 3 5 3" xfId="31324"/>
    <cellStyle name="Обычный 40 2 3 6" xfId="7602"/>
    <cellStyle name="Обычный 40 2 3 6 2" xfId="18998"/>
    <cellStyle name="Обычный 40 2 3 6 2 2" xfId="37218"/>
    <cellStyle name="Обычный 40 2 3 6 3" xfId="28965"/>
    <cellStyle name="Обычный 40 2 3 7" xfId="13167"/>
    <cellStyle name="Обычный 40 2 3 7 2" xfId="22569"/>
    <cellStyle name="Обычный 40 2 3 7 2 2" xfId="40581"/>
    <cellStyle name="Обычный 40 2 3 7 3" xfId="32243"/>
    <cellStyle name="Обычный 40 2 3 8" xfId="16822"/>
    <cellStyle name="Обычный 40 2 3 8 2" xfId="25571"/>
    <cellStyle name="Обычный 40 2 3 8 2 2" xfId="43532"/>
    <cellStyle name="Обычный 40 2 3 8 3" xfId="35224"/>
    <cellStyle name="Обычный 40 2 3 9" xfId="18084"/>
    <cellStyle name="Обычный 40 2 3 9 2" xfId="36394"/>
    <cellStyle name="Обычный 40 2 4" xfId="8527"/>
    <cellStyle name="Обычный 40 2 4 2" xfId="10135"/>
    <cellStyle name="Обычный 40 2 4 2 2" xfId="15128"/>
    <cellStyle name="Обычный 40 2 4 2 2 2" xfId="24308"/>
    <cellStyle name="Обычный 40 2 4 2 2 2 2" xfId="42308"/>
    <cellStyle name="Обычный 40 2 4 2 2 3" xfId="33963"/>
    <cellStyle name="Обычный 40 2 4 2 3" xfId="20301"/>
    <cellStyle name="Обычный 40 2 4 2 3 2" xfId="38460"/>
    <cellStyle name="Обычный 40 2 4 2 4" xfId="30155"/>
    <cellStyle name="Обычный 40 2 4 3" xfId="13666"/>
    <cellStyle name="Обычный 40 2 4 3 2" xfId="22897"/>
    <cellStyle name="Обычный 40 2 4 3 2 2" xfId="40898"/>
    <cellStyle name="Обычный 40 2 4 3 3" xfId="32552"/>
    <cellStyle name="Обычный 40 2 4 4" xfId="19283"/>
    <cellStyle name="Обычный 40 2 4 4 2" xfId="37457"/>
    <cellStyle name="Обычный 40 2 4 5" xfId="29168"/>
    <cellStyle name="Обычный 40 2 5" xfId="9417"/>
    <cellStyle name="Обычный 40 2 5 2" xfId="15129"/>
    <cellStyle name="Обычный 40 2 5 2 2" xfId="24309"/>
    <cellStyle name="Обычный 40 2 5 2 2 2" xfId="42309"/>
    <cellStyle name="Обычный 40 2 5 2 3" xfId="33964"/>
    <cellStyle name="Обычный 40 2 5 3" xfId="19892"/>
    <cellStyle name="Обычный 40 2 5 3 2" xfId="38057"/>
    <cellStyle name="Обычный 40 2 5 4" xfId="29760"/>
    <cellStyle name="Обычный 40 2 6" xfId="10828"/>
    <cellStyle name="Обычный 40 2 6 2" xfId="15130"/>
    <cellStyle name="Обычный 40 2 6 2 2" xfId="24310"/>
    <cellStyle name="Обычный 40 2 6 2 2 2" xfId="42310"/>
    <cellStyle name="Обычный 40 2 6 2 3" xfId="33965"/>
    <cellStyle name="Обычный 40 2 6 3" xfId="20684"/>
    <cellStyle name="Обычный 40 2 6 3 2" xfId="38836"/>
    <cellStyle name="Обычный 40 2 6 4" xfId="30520"/>
    <cellStyle name="Обычный 40 2 7" xfId="11329"/>
    <cellStyle name="Обычный 40 2 7 2" xfId="21175"/>
    <cellStyle name="Обычный 40 2 7 2 2" xfId="39327"/>
    <cellStyle name="Обычный 40 2 7 3" xfId="31011"/>
    <cellStyle name="Обычный 40 2 8" xfId="11891"/>
    <cellStyle name="Обычный 40 2 8 2" xfId="21643"/>
    <cellStyle name="Обычный 40 2 8 2 2" xfId="39792"/>
    <cellStyle name="Обычный 40 2 8 3" xfId="31471"/>
    <cellStyle name="Обычный 40 2 9" xfId="6828"/>
    <cellStyle name="Обычный 40 2 9 2" xfId="18618"/>
    <cellStyle name="Обычный 40 2 9 2 2" xfId="36879"/>
    <cellStyle name="Обычный 40 2 9 3" xfId="28648"/>
    <cellStyle name="Обычный 40 3" xfId="3809"/>
    <cellStyle name="Обычный 40 3 2" xfId="10136"/>
    <cellStyle name="Обычный 40 4" xfId="3810"/>
    <cellStyle name="Обычный 40 4 10" xfId="16204"/>
    <cellStyle name="Обычный 40 4 10 2" xfId="25143"/>
    <cellStyle name="Обычный 40 4 10 2 2" xfId="43136"/>
    <cellStyle name="Обычный 40 4 10 3" xfId="34783"/>
    <cellStyle name="Обычный 40 4 11" xfId="17371"/>
    <cellStyle name="Обычный 40 4 11 2" xfId="35726"/>
    <cellStyle name="Обычный 40 4 12" xfId="26503"/>
    <cellStyle name="Обычный 40 4 12 2" xfId="44425"/>
    <cellStyle name="Обычный 40 4 13" xfId="27572"/>
    <cellStyle name="Обычный 40 4 14" xfId="45462"/>
    <cellStyle name="Обычный 40 4 2" xfId="6135"/>
    <cellStyle name="Обычный 40 4 2 10" xfId="26992"/>
    <cellStyle name="Обычный 40 4 2 10 2" xfId="44907"/>
    <cellStyle name="Обычный 40 4 2 11" xfId="28178"/>
    <cellStyle name="Обычный 40 4 2 12" xfId="45964"/>
    <cellStyle name="Обычный 40 4 2 2" xfId="9058"/>
    <cellStyle name="Обычный 40 4 2 2 2" xfId="14135"/>
    <cellStyle name="Обычный 40 4 2 2 2 2" xfId="23321"/>
    <cellStyle name="Обычный 40 4 2 2 2 2 2" xfId="41321"/>
    <cellStyle name="Обычный 40 4 2 2 2 3" xfId="32977"/>
    <cellStyle name="Обычный 40 4 2 2 3" xfId="19625"/>
    <cellStyle name="Обычный 40 4 2 2 3 2" xfId="37795"/>
    <cellStyle name="Обычный 40 4 2 2 4" xfId="29500"/>
    <cellStyle name="Обычный 40 4 2 3" xfId="10137"/>
    <cellStyle name="Обычный 40 4 2 3 2" xfId="15131"/>
    <cellStyle name="Обычный 40 4 2 3 2 2" xfId="24311"/>
    <cellStyle name="Обычный 40 4 2 3 2 2 2" xfId="42311"/>
    <cellStyle name="Обычный 40 4 2 3 2 3" xfId="33966"/>
    <cellStyle name="Обычный 40 4 2 3 3" xfId="20302"/>
    <cellStyle name="Обычный 40 4 2 3 3 2" xfId="38461"/>
    <cellStyle name="Обычный 40 4 2 3 4" xfId="30156"/>
    <cellStyle name="Обычный 40 4 2 4" xfId="11136"/>
    <cellStyle name="Обычный 40 4 2 4 2" xfId="15132"/>
    <cellStyle name="Обычный 40 4 2 4 2 2" xfId="24312"/>
    <cellStyle name="Обычный 40 4 2 4 2 2 2" xfId="42312"/>
    <cellStyle name="Обычный 40 4 2 4 2 3" xfId="33967"/>
    <cellStyle name="Обычный 40 4 2 4 3" xfId="20986"/>
    <cellStyle name="Обычный 40 4 2 4 3 2" xfId="39138"/>
    <cellStyle name="Обычный 40 4 2 4 4" xfId="30822"/>
    <cellStyle name="Обычный 40 4 2 5" xfId="11643"/>
    <cellStyle name="Обычный 40 4 2 5 2" xfId="21489"/>
    <cellStyle name="Обычный 40 4 2 5 2 2" xfId="39641"/>
    <cellStyle name="Обычный 40 4 2 5 3" xfId="31325"/>
    <cellStyle name="Обычный 40 4 2 6" xfId="7603"/>
    <cellStyle name="Обычный 40 4 2 6 2" xfId="18999"/>
    <cellStyle name="Обычный 40 4 2 6 2 2" xfId="37219"/>
    <cellStyle name="Обычный 40 4 2 6 3" xfId="28966"/>
    <cellStyle name="Обычный 40 4 2 7" xfId="13168"/>
    <cellStyle name="Обычный 40 4 2 7 2" xfId="22570"/>
    <cellStyle name="Обычный 40 4 2 7 2 2" xfId="40582"/>
    <cellStyle name="Обычный 40 4 2 7 3" xfId="32244"/>
    <cellStyle name="Обычный 40 4 2 8" xfId="16823"/>
    <cellStyle name="Обычный 40 4 2 8 2" xfId="25572"/>
    <cellStyle name="Обычный 40 4 2 8 2 2" xfId="43533"/>
    <cellStyle name="Обычный 40 4 2 8 3" xfId="35225"/>
    <cellStyle name="Обычный 40 4 2 9" xfId="18085"/>
    <cellStyle name="Обычный 40 4 2 9 2" xfId="36395"/>
    <cellStyle name="Обычный 40 4 3" xfId="8742"/>
    <cellStyle name="Обычный 40 4 3 2" xfId="10138"/>
    <cellStyle name="Обычный 40 4 3 2 2" xfId="15133"/>
    <cellStyle name="Обычный 40 4 3 2 2 2" xfId="24313"/>
    <cellStyle name="Обычный 40 4 3 2 2 2 2" xfId="42313"/>
    <cellStyle name="Обычный 40 4 3 2 2 3" xfId="33968"/>
    <cellStyle name="Обычный 40 4 3 2 3" xfId="20303"/>
    <cellStyle name="Обычный 40 4 3 2 3 2" xfId="38462"/>
    <cellStyle name="Обычный 40 4 3 2 4" xfId="30157"/>
    <cellStyle name="Обычный 40 4 3 3" xfId="13667"/>
    <cellStyle name="Обычный 40 4 3 3 2" xfId="22898"/>
    <cellStyle name="Обычный 40 4 3 3 2 2" xfId="40899"/>
    <cellStyle name="Обычный 40 4 3 3 3" xfId="32553"/>
    <cellStyle name="Обычный 40 4 3 4" xfId="19381"/>
    <cellStyle name="Обычный 40 4 3 4 2" xfId="37551"/>
    <cellStyle name="Обычный 40 4 3 5" xfId="29261"/>
    <cellStyle name="Обычный 40 4 4" xfId="9418"/>
    <cellStyle name="Обычный 40 4 4 2" xfId="15134"/>
    <cellStyle name="Обычный 40 4 4 2 2" xfId="24314"/>
    <cellStyle name="Обычный 40 4 4 2 2 2" xfId="42314"/>
    <cellStyle name="Обычный 40 4 4 2 3" xfId="33969"/>
    <cellStyle name="Обычный 40 4 4 3" xfId="19893"/>
    <cellStyle name="Обычный 40 4 4 3 2" xfId="38058"/>
    <cellStyle name="Обычный 40 4 4 4" xfId="29761"/>
    <cellStyle name="Обычный 40 4 5" xfId="10829"/>
    <cellStyle name="Обычный 40 4 5 2" xfId="15135"/>
    <cellStyle name="Обычный 40 4 5 2 2" xfId="24315"/>
    <cellStyle name="Обычный 40 4 5 2 2 2" xfId="42315"/>
    <cellStyle name="Обычный 40 4 5 2 3" xfId="33970"/>
    <cellStyle name="Обычный 40 4 5 3" xfId="20685"/>
    <cellStyle name="Обычный 40 4 5 3 2" xfId="38837"/>
    <cellStyle name="Обычный 40 4 5 4" xfId="30521"/>
    <cellStyle name="Обычный 40 4 6" xfId="11412"/>
    <cellStyle name="Обычный 40 4 6 2" xfId="21258"/>
    <cellStyle name="Обычный 40 4 6 2 2" xfId="39410"/>
    <cellStyle name="Обычный 40 4 6 3" xfId="31094"/>
    <cellStyle name="Обычный 40 4 7" xfId="12018"/>
    <cellStyle name="Обычный 40 4 7 2" xfId="21758"/>
    <cellStyle name="Обычный 40 4 7 2 2" xfId="39906"/>
    <cellStyle name="Обычный 40 4 7 3" xfId="31585"/>
    <cellStyle name="Обычный 40 4 8" xfId="7154"/>
    <cellStyle name="Обычный 40 4 8 2" xfId="18756"/>
    <cellStyle name="Обычный 40 4 8 2 2" xfId="36979"/>
    <cellStyle name="Обычный 40 4 8 3" xfId="28731"/>
    <cellStyle name="Обычный 40 4 9" xfId="12603"/>
    <cellStyle name="Обычный 40 4 9 2" xfId="22040"/>
    <cellStyle name="Обычный 40 4 9 2 2" xfId="40156"/>
    <cellStyle name="Обычный 40 4 9 3" xfId="31819"/>
    <cellStyle name="Обычный 40 5" xfId="7601"/>
    <cellStyle name="Обычный 40 5 2" xfId="9056"/>
    <cellStyle name="Обычный 40 5 2 2" xfId="14136"/>
    <cellStyle name="Обычный 40 5 2 2 2" xfId="23322"/>
    <cellStyle name="Обычный 40 5 2 2 2 2" xfId="41322"/>
    <cellStyle name="Обычный 40 5 2 2 3" xfId="32978"/>
    <cellStyle name="Обычный 40 5 2 3" xfId="19623"/>
    <cellStyle name="Обычный 40 5 2 3 2" xfId="37793"/>
    <cellStyle name="Обычный 40 5 2 4" xfId="29498"/>
    <cellStyle name="Обычный 40 5 3" xfId="10139"/>
    <cellStyle name="Обычный 40 5 3 2" xfId="15136"/>
    <cellStyle name="Обычный 40 5 3 2 2" xfId="24316"/>
    <cellStyle name="Обычный 40 5 3 2 2 2" xfId="42316"/>
    <cellStyle name="Обычный 40 5 3 2 3" xfId="33971"/>
    <cellStyle name="Обычный 40 5 3 3" xfId="20304"/>
    <cellStyle name="Обычный 40 5 3 3 2" xfId="38463"/>
    <cellStyle name="Обычный 40 5 3 4" xfId="30158"/>
    <cellStyle name="Обычный 40 5 4" xfId="11137"/>
    <cellStyle name="Обычный 40 5 4 2" xfId="15137"/>
    <cellStyle name="Обычный 40 5 4 2 2" xfId="24317"/>
    <cellStyle name="Обычный 40 5 4 2 2 2" xfId="42317"/>
    <cellStyle name="Обычный 40 5 4 2 3" xfId="33972"/>
    <cellStyle name="Обычный 40 5 4 3" xfId="20987"/>
    <cellStyle name="Обычный 40 5 4 3 2" xfId="39139"/>
    <cellStyle name="Обычный 40 5 4 4" xfId="30823"/>
    <cellStyle name="Обычный 40 5 5" xfId="11641"/>
    <cellStyle name="Обычный 40 5 5 2" xfId="21487"/>
    <cellStyle name="Обычный 40 5 5 2 2" xfId="39639"/>
    <cellStyle name="Обычный 40 5 5 3" xfId="31323"/>
    <cellStyle name="Обычный 40 5 6" xfId="13169"/>
    <cellStyle name="Обычный 40 5 6 2" xfId="22571"/>
    <cellStyle name="Обычный 40 5 6 2 2" xfId="40583"/>
    <cellStyle name="Обычный 40 5 6 3" xfId="32245"/>
    <cellStyle name="Обычный 40 5 7" xfId="18997"/>
    <cellStyle name="Обычный 40 5 7 2" xfId="37217"/>
    <cellStyle name="Обычный 40 5 8" xfId="28964"/>
    <cellStyle name="Обычный 40 6" xfId="8335"/>
    <cellStyle name="Обычный 40 6 2" xfId="10140"/>
    <cellStyle name="Обычный 40 6 2 2" xfId="15138"/>
    <cellStyle name="Обычный 40 6 2 2 2" xfId="24318"/>
    <cellStyle name="Обычный 40 6 2 2 2 2" xfId="42318"/>
    <cellStyle name="Обычный 40 6 2 2 3" xfId="33973"/>
    <cellStyle name="Обычный 40 6 2 3" xfId="20305"/>
    <cellStyle name="Обычный 40 6 2 3 2" xfId="38464"/>
    <cellStyle name="Обычный 40 6 2 4" xfId="30159"/>
    <cellStyle name="Обычный 40 6 3" xfId="13377"/>
    <cellStyle name="Обычный 40 6 4" xfId="19210"/>
    <cellStyle name="Обычный 40 6 4 2" xfId="37389"/>
    <cellStyle name="Обычный 40 6 5" xfId="29102"/>
    <cellStyle name="Обычный 40 7" xfId="9416"/>
    <cellStyle name="Обычный 40 7 2" xfId="13665"/>
    <cellStyle name="Обычный 40 7 2 2" xfId="22896"/>
    <cellStyle name="Обычный 40 7 2 2 2" xfId="40897"/>
    <cellStyle name="Обычный 40 7 2 3" xfId="32551"/>
    <cellStyle name="Обычный 40 7 3" xfId="19891"/>
    <cellStyle name="Обычный 40 7 3 2" xfId="38056"/>
    <cellStyle name="Обычный 40 7 4" xfId="29759"/>
    <cellStyle name="Обычный 40 8" xfId="10827"/>
    <cellStyle name="Обычный 40 8 2" xfId="15139"/>
    <cellStyle name="Обычный 40 8 2 2" xfId="24319"/>
    <cellStyle name="Обычный 40 8 2 2 2" xfId="42319"/>
    <cellStyle name="Обычный 40 8 2 3" xfId="33974"/>
    <cellStyle name="Обычный 40 8 3" xfId="20683"/>
    <cellStyle name="Обычный 40 8 3 2" xfId="38835"/>
    <cellStyle name="Обычный 40 8 4" xfId="30519"/>
    <cellStyle name="Обычный 40 9" xfId="11267"/>
    <cellStyle name="Обычный 40 9 2" xfId="21113"/>
    <cellStyle name="Обычный 40 9 2 2" xfId="39265"/>
    <cellStyle name="Обычный 40 9 3" xfId="30949"/>
    <cellStyle name="Обычный 40_Data_Resourses &amp; Reserves_Audit12_mod2011_f0112" xfId="3811"/>
    <cellStyle name="Обычный 41" xfId="3812"/>
    <cellStyle name="Обычный 41 10" xfId="11784"/>
    <cellStyle name="Обычный 41 11" xfId="6674"/>
    <cellStyle name="Обычный 41 11 2" xfId="18529"/>
    <cellStyle name="Обычный 41 11 2 2" xfId="36806"/>
    <cellStyle name="Обычный 41 11 3" xfId="28585"/>
    <cellStyle name="Обычный 41 12" xfId="12604"/>
    <cellStyle name="Обычный 41 12 2" xfId="22041"/>
    <cellStyle name="Обычный 41 12 2 2" xfId="40157"/>
    <cellStyle name="Обычный 41 12 3" xfId="31820"/>
    <cellStyle name="Обычный 41 13" xfId="16009"/>
    <cellStyle name="Обычный 41 13 2" xfId="24985"/>
    <cellStyle name="Обычный 41 13 2 2" xfId="42982"/>
    <cellStyle name="Обычный 41 13 3" xfId="34630"/>
    <cellStyle name="Обычный 41 14" xfId="17372"/>
    <cellStyle name="Обычный 41 14 2" xfId="35727"/>
    <cellStyle name="Обычный 41 15" xfId="26291"/>
    <cellStyle name="Обычный 41 15 2" xfId="44222"/>
    <cellStyle name="Обычный 41 16" xfId="27573"/>
    <cellStyle name="Обычный 41 17" xfId="45309"/>
    <cellStyle name="Обычный 41 2" xfId="3813"/>
    <cellStyle name="Обычный 41 2 10" xfId="12605"/>
    <cellStyle name="Обычный 41 2 10 2" xfId="22042"/>
    <cellStyle name="Обычный 41 2 10 2 2" xfId="40158"/>
    <cellStyle name="Обычный 41 2 10 3" xfId="31821"/>
    <cellStyle name="Обычный 41 2 11" xfId="16010"/>
    <cellStyle name="Обычный 41 2 11 2" xfId="24986"/>
    <cellStyle name="Обычный 41 2 11 2 2" xfId="42983"/>
    <cellStyle name="Обычный 41 2 11 3" xfId="34631"/>
    <cellStyle name="Обычный 41 2 12" xfId="17373"/>
    <cellStyle name="Обычный 41 2 12 2" xfId="35728"/>
    <cellStyle name="Обычный 41 2 13" xfId="26292"/>
    <cellStyle name="Обычный 41 2 13 2" xfId="44223"/>
    <cellStyle name="Обычный 41 2 14" xfId="27574"/>
    <cellStyle name="Обычный 41 2 15" xfId="45310"/>
    <cellStyle name="Обычный 41 2 2" xfId="3814"/>
    <cellStyle name="Обычный 41 2 2 2" xfId="10141"/>
    <cellStyle name="Обычный 41 2 3" xfId="6137"/>
    <cellStyle name="Обычный 41 2 3 10" xfId="26843"/>
    <cellStyle name="Обычный 41 2 3 10 2" xfId="44758"/>
    <cellStyle name="Обычный 41 2 3 11" xfId="28180"/>
    <cellStyle name="Обычный 41 2 3 12" xfId="45805"/>
    <cellStyle name="Обычный 41 2 3 2" xfId="9060"/>
    <cellStyle name="Обычный 41 2 3 2 2" xfId="14137"/>
    <cellStyle name="Обычный 41 2 3 2 2 2" xfId="23323"/>
    <cellStyle name="Обычный 41 2 3 2 2 2 2" xfId="41323"/>
    <cellStyle name="Обычный 41 2 3 2 2 3" xfId="32979"/>
    <cellStyle name="Обычный 41 2 3 2 3" xfId="19627"/>
    <cellStyle name="Обычный 41 2 3 2 3 2" xfId="37797"/>
    <cellStyle name="Обычный 41 2 3 2 4" xfId="29502"/>
    <cellStyle name="Обычный 41 2 3 3" xfId="10142"/>
    <cellStyle name="Обычный 41 2 3 3 2" xfId="15140"/>
    <cellStyle name="Обычный 41 2 3 3 2 2" xfId="24320"/>
    <cellStyle name="Обычный 41 2 3 3 2 2 2" xfId="42320"/>
    <cellStyle name="Обычный 41 2 3 3 2 3" xfId="33975"/>
    <cellStyle name="Обычный 41 2 3 3 3" xfId="20306"/>
    <cellStyle name="Обычный 41 2 3 3 3 2" xfId="38465"/>
    <cellStyle name="Обычный 41 2 3 3 4" xfId="30160"/>
    <cellStyle name="Обычный 41 2 3 4" xfId="11138"/>
    <cellStyle name="Обычный 41 2 3 4 2" xfId="15141"/>
    <cellStyle name="Обычный 41 2 3 4 2 2" xfId="24321"/>
    <cellStyle name="Обычный 41 2 3 4 2 2 2" xfId="42321"/>
    <cellStyle name="Обычный 41 2 3 4 2 3" xfId="33976"/>
    <cellStyle name="Обычный 41 2 3 4 3" xfId="20988"/>
    <cellStyle name="Обычный 41 2 3 4 3 2" xfId="39140"/>
    <cellStyle name="Обычный 41 2 3 4 4" xfId="30824"/>
    <cellStyle name="Обычный 41 2 3 5" xfId="11645"/>
    <cellStyle name="Обычный 41 2 3 5 2" xfId="21491"/>
    <cellStyle name="Обычный 41 2 3 5 2 2" xfId="39643"/>
    <cellStyle name="Обычный 41 2 3 5 3" xfId="31327"/>
    <cellStyle name="Обычный 41 2 3 6" xfId="7605"/>
    <cellStyle name="Обычный 41 2 3 6 2" xfId="19001"/>
    <cellStyle name="Обычный 41 2 3 6 2 2" xfId="37221"/>
    <cellStyle name="Обычный 41 2 3 6 3" xfId="28968"/>
    <cellStyle name="Обычный 41 2 3 7" xfId="13170"/>
    <cellStyle name="Обычный 41 2 3 7 2" xfId="22572"/>
    <cellStyle name="Обычный 41 2 3 7 2 2" xfId="40584"/>
    <cellStyle name="Обычный 41 2 3 7 3" xfId="32246"/>
    <cellStyle name="Обычный 41 2 3 8" xfId="16632"/>
    <cellStyle name="Обычный 41 2 3 8 2" xfId="25420"/>
    <cellStyle name="Обычный 41 2 3 8 2 2" xfId="43384"/>
    <cellStyle name="Обычный 41 2 3 8 3" xfId="35076"/>
    <cellStyle name="Обычный 41 2 3 9" xfId="18087"/>
    <cellStyle name="Обычный 41 2 3 9 2" xfId="36397"/>
    <cellStyle name="Обычный 41 2 4" xfId="8528"/>
    <cellStyle name="Обычный 41 2 4 2" xfId="10143"/>
    <cellStyle name="Обычный 41 2 4 2 2" xfId="15142"/>
    <cellStyle name="Обычный 41 2 4 2 2 2" xfId="24322"/>
    <cellStyle name="Обычный 41 2 4 2 2 2 2" xfId="42322"/>
    <cellStyle name="Обычный 41 2 4 2 2 3" xfId="33977"/>
    <cellStyle name="Обычный 41 2 4 2 3" xfId="20307"/>
    <cellStyle name="Обычный 41 2 4 2 3 2" xfId="38466"/>
    <cellStyle name="Обычный 41 2 4 2 4" xfId="30161"/>
    <cellStyle name="Обычный 41 2 4 3" xfId="13669"/>
    <cellStyle name="Обычный 41 2 4 3 2" xfId="22900"/>
    <cellStyle name="Обычный 41 2 4 3 2 2" xfId="40901"/>
    <cellStyle name="Обычный 41 2 4 3 3" xfId="32555"/>
    <cellStyle name="Обычный 41 2 4 4" xfId="19284"/>
    <cellStyle name="Обычный 41 2 4 4 2" xfId="37458"/>
    <cellStyle name="Обычный 41 2 4 5" xfId="29169"/>
    <cellStyle name="Обычный 41 2 5" xfId="9420"/>
    <cellStyle name="Обычный 41 2 5 2" xfId="15143"/>
    <cellStyle name="Обычный 41 2 5 2 2" xfId="24323"/>
    <cellStyle name="Обычный 41 2 5 2 2 2" xfId="42323"/>
    <cellStyle name="Обычный 41 2 5 2 3" xfId="33978"/>
    <cellStyle name="Обычный 41 2 5 3" xfId="19895"/>
    <cellStyle name="Обычный 41 2 5 3 2" xfId="38060"/>
    <cellStyle name="Обычный 41 2 5 4" xfId="29763"/>
    <cellStyle name="Обычный 41 2 6" xfId="10831"/>
    <cellStyle name="Обычный 41 2 6 2" xfId="15144"/>
    <cellStyle name="Обычный 41 2 6 2 2" xfId="24324"/>
    <cellStyle name="Обычный 41 2 6 2 2 2" xfId="42324"/>
    <cellStyle name="Обычный 41 2 6 2 3" xfId="33979"/>
    <cellStyle name="Обычный 41 2 6 3" xfId="20687"/>
    <cellStyle name="Обычный 41 2 6 3 2" xfId="38839"/>
    <cellStyle name="Обычный 41 2 6 4" xfId="30523"/>
    <cellStyle name="Обычный 41 2 7" xfId="11330"/>
    <cellStyle name="Обычный 41 2 7 2" xfId="21176"/>
    <cellStyle name="Обычный 41 2 7 2 2" xfId="39328"/>
    <cellStyle name="Обычный 41 2 7 3" xfId="31012"/>
    <cellStyle name="Обычный 41 2 8" xfId="11892"/>
    <cellStyle name="Обычный 41 2 8 2" xfId="21644"/>
    <cellStyle name="Обычный 41 2 8 2 2" xfId="39793"/>
    <cellStyle name="Обычный 41 2 8 3" xfId="31472"/>
    <cellStyle name="Обычный 41 2 9" xfId="6829"/>
    <cellStyle name="Обычный 41 2 9 2" xfId="18619"/>
    <cellStyle name="Обычный 41 2 9 2 2" xfId="36880"/>
    <cellStyle name="Обычный 41 2 9 3" xfId="28649"/>
    <cellStyle name="Обычный 41 3" xfId="3815"/>
    <cellStyle name="Обычный 41 3 2" xfId="6138"/>
    <cellStyle name="Обычный 41 3 2 2" xfId="10144"/>
    <cellStyle name="Обычный 41 3 2 3" xfId="16633"/>
    <cellStyle name="Обычный 41 3 2 3 2" xfId="25421"/>
    <cellStyle name="Обычный 41 3 2 3 2 2" xfId="43385"/>
    <cellStyle name="Обычный 41 3 2 3 3" xfId="35077"/>
    <cellStyle name="Обычный 41 3 2 4" xfId="18088"/>
    <cellStyle name="Обычный 41 3 2 4 2" xfId="36398"/>
    <cellStyle name="Обычный 41 3 2 5" xfId="26844"/>
    <cellStyle name="Обычный 41 3 2 5 2" xfId="44759"/>
    <cellStyle name="Обычный 41 3 2 6" xfId="28181"/>
    <cellStyle name="Обычный 41 3 2 7" xfId="45806"/>
    <cellStyle name="Обычный 41 3 3" xfId="7036"/>
    <cellStyle name="Обычный 41 3 4" xfId="16011"/>
    <cellStyle name="Обычный 41 3 4 2" xfId="24987"/>
    <cellStyle name="Обычный 41 3 4 2 2" xfId="42984"/>
    <cellStyle name="Обычный 41 3 4 3" xfId="34632"/>
    <cellStyle name="Обычный 41 3 5" xfId="17374"/>
    <cellStyle name="Обычный 41 3 5 2" xfId="35729"/>
    <cellStyle name="Обычный 41 3 6" xfId="26293"/>
    <cellStyle name="Обычный 41 3 6 2" xfId="44224"/>
    <cellStyle name="Обычный 41 3 7" xfId="27575"/>
    <cellStyle name="Обычный 41 3 8" xfId="45311"/>
    <cellStyle name="Обычный 41 4" xfId="3816"/>
    <cellStyle name="Обычный 41 4 10" xfId="16205"/>
    <cellStyle name="Обычный 41 4 10 2" xfId="25144"/>
    <cellStyle name="Обычный 41 4 10 2 2" xfId="43137"/>
    <cellStyle name="Обычный 41 4 10 3" xfId="34784"/>
    <cellStyle name="Обычный 41 4 11" xfId="17375"/>
    <cellStyle name="Обычный 41 4 11 2" xfId="35730"/>
    <cellStyle name="Обычный 41 4 12" xfId="26504"/>
    <cellStyle name="Обычный 41 4 12 2" xfId="44426"/>
    <cellStyle name="Обычный 41 4 13" xfId="27576"/>
    <cellStyle name="Обычный 41 4 14" xfId="45463"/>
    <cellStyle name="Обычный 41 4 2" xfId="6139"/>
    <cellStyle name="Обычный 41 4 2 10" xfId="26993"/>
    <cellStyle name="Обычный 41 4 2 10 2" xfId="44908"/>
    <cellStyle name="Обычный 41 4 2 11" xfId="28182"/>
    <cellStyle name="Обычный 41 4 2 12" xfId="45965"/>
    <cellStyle name="Обычный 41 4 2 2" xfId="9061"/>
    <cellStyle name="Обычный 41 4 2 2 2" xfId="14138"/>
    <cellStyle name="Обычный 41 4 2 2 2 2" xfId="23324"/>
    <cellStyle name="Обычный 41 4 2 2 2 2 2" xfId="41324"/>
    <cellStyle name="Обычный 41 4 2 2 2 3" xfId="32980"/>
    <cellStyle name="Обычный 41 4 2 2 3" xfId="19628"/>
    <cellStyle name="Обычный 41 4 2 2 3 2" xfId="37798"/>
    <cellStyle name="Обычный 41 4 2 2 4" xfId="29503"/>
    <cellStyle name="Обычный 41 4 2 3" xfId="10145"/>
    <cellStyle name="Обычный 41 4 2 3 2" xfId="15145"/>
    <cellStyle name="Обычный 41 4 2 3 2 2" xfId="24325"/>
    <cellStyle name="Обычный 41 4 2 3 2 2 2" xfId="42325"/>
    <cellStyle name="Обычный 41 4 2 3 2 3" xfId="33980"/>
    <cellStyle name="Обычный 41 4 2 3 3" xfId="20308"/>
    <cellStyle name="Обычный 41 4 2 3 3 2" xfId="38467"/>
    <cellStyle name="Обычный 41 4 2 3 4" xfId="30162"/>
    <cellStyle name="Обычный 41 4 2 4" xfId="11139"/>
    <cellStyle name="Обычный 41 4 2 4 2" xfId="15146"/>
    <cellStyle name="Обычный 41 4 2 4 2 2" xfId="24326"/>
    <cellStyle name="Обычный 41 4 2 4 2 2 2" xfId="42326"/>
    <cellStyle name="Обычный 41 4 2 4 2 3" xfId="33981"/>
    <cellStyle name="Обычный 41 4 2 4 3" xfId="20989"/>
    <cellStyle name="Обычный 41 4 2 4 3 2" xfId="39141"/>
    <cellStyle name="Обычный 41 4 2 4 4" xfId="30825"/>
    <cellStyle name="Обычный 41 4 2 5" xfId="11646"/>
    <cellStyle name="Обычный 41 4 2 5 2" xfId="21492"/>
    <cellStyle name="Обычный 41 4 2 5 2 2" xfId="39644"/>
    <cellStyle name="Обычный 41 4 2 5 3" xfId="31328"/>
    <cellStyle name="Обычный 41 4 2 6" xfId="7606"/>
    <cellStyle name="Обычный 41 4 2 6 2" xfId="19002"/>
    <cellStyle name="Обычный 41 4 2 6 2 2" xfId="37222"/>
    <cellStyle name="Обычный 41 4 2 6 3" xfId="28969"/>
    <cellStyle name="Обычный 41 4 2 7" xfId="13171"/>
    <cellStyle name="Обычный 41 4 2 7 2" xfId="22573"/>
    <cellStyle name="Обычный 41 4 2 7 2 2" xfId="40585"/>
    <cellStyle name="Обычный 41 4 2 7 3" xfId="32247"/>
    <cellStyle name="Обычный 41 4 2 8" xfId="16824"/>
    <cellStyle name="Обычный 41 4 2 8 2" xfId="25573"/>
    <cellStyle name="Обычный 41 4 2 8 2 2" xfId="43534"/>
    <cellStyle name="Обычный 41 4 2 8 3" xfId="35226"/>
    <cellStyle name="Обычный 41 4 2 9" xfId="18089"/>
    <cellStyle name="Обычный 41 4 2 9 2" xfId="36399"/>
    <cellStyle name="Обычный 41 4 3" xfId="8741"/>
    <cellStyle name="Обычный 41 4 3 2" xfId="10146"/>
    <cellStyle name="Обычный 41 4 3 2 2" xfId="15147"/>
    <cellStyle name="Обычный 41 4 3 2 2 2" xfId="24327"/>
    <cellStyle name="Обычный 41 4 3 2 2 2 2" xfId="42327"/>
    <cellStyle name="Обычный 41 4 3 2 2 3" xfId="33982"/>
    <cellStyle name="Обычный 41 4 3 2 3" xfId="20309"/>
    <cellStyle name="Обычный 41 4 3 2 3 2" xfId="38468"/>
    <cellStyle name="Обычный 41 4 3 2 4" xfId="30163"/>
    <cellStyle name="Обычный 41 4 3 3" xfId="13670"/>
    <cellStyle name="Обычный 41 4 3 3 2" xfId="22901"/>
    <cellStyle name="Обычный 41 4 3 3 2 2" xfId="40902"/>
    <cellStyle name="Обычный 41 4 3 3 3" xfId="32556"/>
    <cellStyle name="Обычный 41 4 3 4" xfId="19380"/>
    <cellStyle name="Обычный 41 4 3 4 2" xfId="37550"/>
    <cellStyle name="Обычный 41 4 3 5" xfId="29260"/>
    <cellStyle name="Обычный 41 4 4" xfId="9421"/>
    <cellStyle name="Обычный 41 4 4 2" xfId="15148"/>
    <cellStyle name="Обычный 41 4 4 2 2" xfId="24328"/>
    <cellStyle name="Обычный 41 4 4 2 2 2" xfId="42328"/>
    <cellStyle name="Обычный 41 4 4 2 3" xfId="33983"/>
    <cellStyle name="Обычный 41 4 4 3" xfId="19896"/>
    <cellStyle name="Обычный 41 4 4 3 2" xfId="38061"/>
    <cellStyle name="Обычный 41 4 4 4" xfId="29764"/>
    <cellStyle name="Обычный 41 4 5" xfId="10832"/>
    <cellStyle name="Обычный 41 4 5 2" xfId="15149"/>
    <cellStyle name="Обычный 41 4 5 2 2" xfId="24329"/>
    <cellStyle name="Обычный 41 4 5 2 2 2" xfId="42329"/>
    <cellStyle name="Обычный 41 4 5 2 3" xfId="33984"/>
    <cellStyle name="Обычный 41 4 5 3" xfId="20688"/>
    <cellStyle name="Обычный 41 4 5 3 2" xfId="38840"/>
    <cellStyle name="Обычный 41 4 5 4" xfId="30524"/>
    <cellStyle name="Обычный 41 4 6" xfId="11411"/>
    <cellStyle name="Обычный 41 4 6 2" xfId="21257"/>
    <cellStyle name="Обычный 41 4 6 2 2" xfId="39409"/>
    <cellStyle name="Обычный 41 4 6 3" xfId="31093"/>
    <cellStyle name="Обычный 41 4 7" xfId="12019"/>
    <cellStyle name="Обычный 41 4 7 2" xfId="21759"/>
    <cellStyle name="Обычный 41 4 7 2 2" xfId="39907"/>
    <cellStyle name="Обычный 41 4 7 3" xfId="31586"/>
    <cellStyle name="Обычный 41 4 8" xfId="7153"/>
    <cellStyle name="Обычный 41 4 8 2" xfId="18755"/>
    <cellStyle name="Обычный 41 4 8 2 2" xfId="36978"/>
    <cellStyle name="Обычный 41 4 8 3" xfId="28730"/>
    <cellStyle name="Обычный 41 4 9" xfId="12606"/>
    <cellStyle name="Обычный 41 4 9 2" xfId="22043"/>
    <cellStyle name="Обычный 41 4 9 2 2" xfId="40159"/>
    <cellStyle name="Обычный 41 4 9 3" xfId="31822"/>
    <cellStyle name="Обычный 41 5" xfId="6136"/>
    <cellStyle name="Обычный 41 5 10" xfId="26842"/>
    <cellStyle name="Обычный 41 5 10 2" xfId="44757"/>
    <cellStyle name="Обычный 41 5 11" xfId="28179"/>
    <cellStyle name="Обычный 41 5 12" xfId="45804"/>
    <cellStyle name="Обычный 41 5 2" xfId="9059"/>
    <cellStyle name="Обычный 41 5 2 2" xfId="14139"/>
    <cellStyle name="Обычный 41 5 2 2 2" xfId="23325"/>
    <cellStyle name="Обычный 41 5 2 2 2 2" xfId="41325"/>
    <cellStyle name="Обычный 41 5 2 2 3" xfId="32981"/>
    <cellStyle name="Обычный 41 5 2 3" xfId="19626"/>
    <cellStyle name="Обычный 41 5 2 3 2" xfId="37796"/>
    <cellStyle name="Обычный 41 5 2 4" xfId="29501"/>
    <cellStyle name="Обычный 41 5 3" xfId="10147"/>
    <cellStyle name="Обычный 41 5 3 2" xfId="15150"/>
    <cellStyle name="Обычный 41 5 3 2 2" xfId="24330"/>
    <cellStyle name="Обычный 41 5 3 2 2 2" xfId="42330"/>
    <cellStyle name="Обычный 41 5 3 2 3" xfId="33985"/>
    <cellStyle name="Обычный 41 5 3 3" xfId="20310"/>
    <cellStyle name="Обычный 41 5 3 3 2" xfId="38469"/>
    <cellStyle name="Обычный 41 5 3 4" xfId="30164"/>
    <cellStyle name="Обычный 41 5 4" xfId="11140"/>
    <cellStyle name="Обычный 41 5 4 2" xfId="15151"/>
    <cellStyle name="Обычный 41 5 4 2 2" xfId="24331"/>
    <cellStyle name="Обычный 41 5 4 2 2 2" xfId="42331"/>
    <cellStyle name="Обычный 41 5 4 2 3" xfId="33986"/>
    <cellStyle name="Обычный 41 5 4 3" xfId="20990"/>
    <cellStyle name="Обычный 41 5 4 3 2" xfId="39142"/>
    <cellStyle name="Обычный 41 5 4 4" xfId="30826"/>
    <cellStyle name="Обычный 41 5 5" xfId="11644"/>
    <cellStyle name="Обычный 41 5 5 2" xfId="21490"/>
    <cellStyle name="Обычный 41 5 5 2 2" xfId="39642"/>
    <cellStyle name="Обычный 41 5 5 3" xfId="31326"/>
    <cellStyle name="Обычный 41 5 6" xfId="7604"/>
    <cellStyle name="Обычный 41 5 6 2" xfId="19000"/>
    <cellStyle name="Обычный 41 5 6 2 2" xfId="37220"/>
    <cellStyle name="Обычный 41 5 6 3" xfId="28967"/>
    <cellStyle name="Обычный 41 5 7" xfId="13172"/>
    <cellStyle name="Обычный 41 5 7 2" xfId="22574"/>
    <cellStyle name="Обычный 41 5 7 2 2" xfId="40586"/>
    <cellStyle name="Обычный 41 5 7 3" xfId="32248"/>
    <cellStyle name="Обычный 41 5 8" xfId="16631"/>
    <cellStyle name="Обычный 41 5 8 2" xfId="25419"/>
    <cellStyle name="Обычный 41 5 8 2 2" xfId="43383"/>
    <cellStyle name="Обычный 41 5 8 3" xfId="35075"/>
    <cellStyle name="Обычный 41 5 9" xfId="18086"/>
    <cellStyle name="Обычный 41 5 9 2" xfId="36396"/>
    <cellStyle name="Обычный 41 6" xfId="8336"/>
    <cellStyle name="Обычный 41 6 2" xfId="10148"/>
    <cellStyle name="Обычный 41 6 2 2" xfId="15152"/>
    <cellStyle name="Обычный 41 6 2 2 2" xfId="24332"/>
    <cellStyle name="Обычный 41 6 2 2 2 2" xfId="42332"/>
    <cellStyle name="Обычный 41 6 2 2 3" xfId="33987"/>
    <cellStyle name="Обычный 41 6 2 3" xfId="20311"/>
    <cellStyle name="Обычный 41 6 2 3 2" xfId="38470"/>
    <cellStyle name="Обычный 41 6 2 4" xfId="30165"/>
    <cellStyle name="Обычный 41 6 3" xfId="13378"/>
    <cellStyle name="Обычный 41 6 4" xfId="19211"/>
    <cellStyle name="Обычный 41 6 4 2" xfId="37390"/>
    <cellStyle name="Обычный 41 6 5" xfId="29103"/>
    <cellStyle name="Обычный 41 7" xfId="9419"/>
    <cellStyle name="Обычный 41 7 2" xfId="13668"/>
    <cellStyle name="Обычный 41 7 2 2" xfId="22899"/>
    <cellStyle name="Обычный 41 7 2 2 2" xfId="40900"/>
    <cellStyle name="Обычный 41 7 2 3" xfId="32554"/>
    <cellStyle name="Обычный 41 7 3" xfId="19894"/>
    <cellStyle name="Обычный 41 7 3 2" xfId="38059"/>
    <cellStyle name="Обычный 41 7 4" xfId="29762"/>
    <cellStyle name="Обычный 41 8" xfId="10830"/>
    <cellStyle name="Обычный 41 8 2" xfId="15153"/>
    <cellStyle name="Обычный 41 8 2 2" xfId="24333"/>
    <cellStyle name="Обычный 41 8 2 2 2" xfId="42333"/>
    <cellStyle name="Обычный 41 8 2 3" xfId="33988"/>
    <cellStyle name="Обычный 41 8 3" xfId="20686"/>
    <cellStyle name="Обычный 41 8 3 2" xfId="38838"/>
    <cellStyle name="Обычный 41 8 4" xfId="30522"/>
    <cellStyle name="Обычный 41 9" xfId="11268"/>
    <cellStyle name="Обычный 41 9 2" xfId="21114"/>
    <cellStyle name="Обычный 41 9 2 2" xfId="39266"/>
    <cellStyle name="Обычный 41 9 3" xfId="30950"/>
    <cellStyle name="Обычный 41_Data_Resourses &amp; Reserves_Audit12_mod2011_f0112" xfId="3817"/>
    <cellStyle name="Обычный 42" xfId="3818"/>
    <cellStyle name="Обычный 42 10" xfId="11785"/>
    <cellStyle name="Обычный 42 11" xfId="6675"/>
    <cellStyle name="Обычный 42 11 2" xfId="18530"/>
    <cellStyle name="Обычный 42 11 2 2" xfId="36807"/>
    <cellStyle name="Обычный 42 11 3" xfId="28586"/>
    <cellStyle name="Обычный 42 12" xfId="12607"/>
    <cellStyle name="Обычный 42 12 2" xfId="22044"/>
    <cellStyle name="Обычный 42 12 2 2" xfId="40160"/>
    <cellStyle name="Обычный 42 12 3" xfId="31823"/>
    <cellStyle name="Обычный 42 13" xfId="16012"/>
    <cellStyle name="Обычный 42 13 2" xfId="24988"/>
    <cellStyle name="Обычный 42 13 2 2" xfId="42985"/>
    <cellStyle name="Обычный 42 13 3" xfId="34633"/>
    <cellStyle name="Обычный 42 14" xfId="17376"/>
    <cellStyle name="Обычный 42 14 2" xfId="35731"/>
    <cellStyle name="Обычный 42 15" xfId="26294"/>
    <cellStyle name="Обычный 42 15 2" xfId="44225"/>
    <cellStyle name="Обычный 42 16" xfId="27577"/>
    <cellStyle name="Обычный 42 17" xfId="45312"/>
    <cellStyle name="Обычный 42 2" xfId="3819"/>
    <cellStyle name="Обычный 42 2 10" xfId="12608"/>
    <cellStyle name="Обычный 42 2 10 2" xfId="22045"/>
    <cellStyle name="Обычный 42 2 10 2 2" xfId="40161"/>
    <cellStyle name="Обычный 42 2 10 3" xfId="31824"/>
    <cellStyle name="Обычный 42 2 11" xfId="16013"/>
    <cellStyle name="Обычный 42 2 11 2" xfId="24989"/>
    <cellStyle name="Обычный 42 2 11 2 2" xfId="42986"/>
    <cellStyle name="Обычный 42 2 11 3" xfId="34634"/>
    <cellStyle name="Обычный 42 2 12" xfId="17377"/>
    <cellStyle name="Обычный 42 2 12 2" xfId="35732"/>
    <cellStyle name="Обычный 42 2 13" xfId="26295"/>
    <cellStyle name="Обычный 42 2 13 2" xfId="44226"/>
    <cellStyle name="Обычный 42 2 14" xfId="27578"/>
    <cellStyle name="Обычный 42 2 15" xfId="45313"/>
    <cellStyle name="Обычный 42 2 2" xfId="3820"/>
    <cellStyle name="Обычный 42 2 2 2" xfId="10149"/>
    <cellStyle name="Обычный 42 2 3" xfId="6141"/>
    <cellStyle name="Обычный 42 2 3 10" xfId="26846"/>
    <cellStyle name="Обычный 42 2 3 10 2" xfId="44761"/>
    <cellStyle name="Обычный 42 2 3 11" xfId="28184"/>
    <cellStyle name="Обычный 42 2 3 12" xfId="45808"/>
    <cellStyle name="Обычный 42 2 3 2" xfId="9063"/>
    <cellStyle name="Обычный 42 2 3 2 2" xfId="14140"/>
    <cellStyle name="Обычный 42 2 3 2 2 2" xfId="23326"/>
    <cellStyle name="Обычный 42 2 3 2 2 2 2" xfId="41326"/>
    <cellStyle name="Обычный 42 2 3 2 2 3" xfId="32982"/>
    <cellStyle name="Обычный 42 2 3 2 3" xfId="19630"/>
    <cellStyle name="Обычный 42 2 3 2 3 2" xfId="37800"/>
    <cellStyle name="Обычный 42 2 3 2 4" xfId="29505"/>
    <cellStyle name="Обычный 42 2 3 3" xfId="10150"/>
    <cellStyle name="Обычный 42 2 3 3 2" xfId="15154"/>
    <cellStyle name="Обычный 42 2 3 3 2 2" xfId="24334"/>
    <cellStyle name="Обычный 42 2 3 3 2 2 2" xfId="42334"/>
    <cellStyle name="Обычный 42 2 3 3 2 3" xfId="33989"/>
    <cellStyle name="Обычный 42 2 3 3 3" xfId="20312"/>
    <cellStyle name="Обычный 42 2 3 3 3 2" xfId="38471"/>
    <cellStyle name="Обычный 42 2 3 3 4" xfId="30166"/>
    <cellStyle name="Обычный 42 2 3 4" xfId="11141"/>
    <cellStyle name="Обычный 42 2 3 4 2" xfId="15155"/>
    <cellStyle name="Обычный 42 2 3 4 2 2" xfId="24335"/>
    <cellStyle name="Обычный 42 2 3 4 2 2 2" xfId="42335"/>
    <cellStyle name="Обычный 42 2 3 4 2 3" xfId="33990"/>
    <cellStyle name="Обычный 42 2 3 4 3" xfId="20991"/>
    <cellStyle name="Обычный 42 2 3 4 3 2" xfId="39143"/>
    <cellStyle name="Обычный 42 2 3 4 4" xfId="30827"/>
    <cellStyle name="Обычный 42 2 3 5" xfId="11648"/>
    <cellStyle name="Обычный 42 2 3 5 2" xfId="21494"/>
    <cellStyle name="Обычный 42 2 3 5 2 2" xfId="39646"/>
    <cellStyle name="Обычный 42 2 3 5 3" xfId="31330"/>
    <cellStyle name="Обычный 42 2 3 6" xfId="7608"/>
    <cellStyle name="Обычный 42 2 3 6 2" xfId="19004"/>
    <cellStyle name="Обычный 42 2 3 6 2 2" xfId="37224"/>
    <cellStyle name="Обычный 42 2 3 6 3" xfId="28971"/>
    <cellStyle name="Обычный 42 2 3 7" xfId="13173"/>
    <cellStyle name="Обычный 42 2 3 7 2" xfId="22575"/>
    <cellStyle name="Обычный 42 2 3 7 2 2" xfId="40587"/>
    <cellStyle name="Обычный 42 2 3 7 3" xfId="32249"/>
    <cellStyle name="Обычный 42 2 3 8" xfId="16635"/>
    <cellStyle name="Обычный 42 2 3 8 2" xfId="25423"/>
    <cellStyle name="Обычный 42 2 3 8 2 2" xfId="43387"/>
    <cellStyle name="Обычный 42 2 3 8 3" xfId="35079"/>
    <cellStyle name="Обычный 42 2 3 9" xfId="18091"/>
    <cellStyle name="Обычный 42 2 3 9 2" xfId="36401"/>
    <cellStyle name="Обычный 42 2 4" xfId="8529"/>
    <cellStyle name="Обычный 42 2 4 2" xfId="10151"/>
    <cellStyle name="Обычный 42 2 4 2 2" xfId="15156"/>
    <cellStyle name="Обычный 42 2 4 2 2 2" xfId="24336"/>
    <cellStyle name="Обычный 42 2 4 2 2 2 2" xfId="42336"/>
    <cellStyle name="Обычный 42 2 4 2 2 3" xfId="33991"/>
    <cellStyle name="Обычный 42 2 4 2 3" xfId="20313"/>
    <cellStyle name="Обычный 42 2 4 2 3 2" xfId="38472"/>
    <cellStyle name="Обычный 42 2 4 2 4" xfId="30167"/>
    <cellStyle name="Обычный 42 2 4 3" xfId="13672"/>
    <cellStyle name="Обычный 42 2 4 3 2" xfId="22903"/>
    <cellStyle name="Обычный 42 2 4 3 2 2" xfId="40904"/>
    <cellStyle name="Обычный 42 2 4 3 3" xfId="32558"/>
    <cellStyle name="Обычный 42 2 4 4" xfId="19285"/>
    <cellStyle name="Обычный 42 2 4 4 2" xfId="37459"/>
    <cellStyle name="Обычный 42 2 4 5" xfId="29170"/>
    <cellStyle name="Обычный 42 2 5" xfId="9423"/>
    <cellStyle name="Обычный 42 2 5 2" xfId="15157"/>
    <cellStyle name="Обычный 42 2 5 2 2" xfId="24337"/>
    <cellStyle name="Обычный 42 2 5 2 2 2" xfId="42337"/>
    <cellStyle name="Обычный 42 2 5 2 3" xfId="33992"/>
    <cellStyle name="Обычный 42 2 5 3" xfId="19898"/>
    <cellStyle name="Обычный 42 2 5 3 2" xfId="38063"/>
    <cellStyle name="Обычный 42 2 5 4" xfId="29766"/>
    <cellStyle name="Обычный 42 2 6" xfId="10834"/>
    <cellStyle name="Обычный 42 2 6 2" xfId="15158"/>
    <cellStyle name="Обычный 42 2 6 2 2" xfId="24338"/>
    <cellStyle name="Обычный 42 2 6 2 2 2" xfId="42338"/>
    <cellStyle name="Обычный 42 2 6 2 3" xfId="33993"/>
    <cellStyle name="Обычный 42 2 6 3" xfId="20690"/>
    <cellStyle name="Обычный 42 2 6 3 2" xfId="38842"/>
    <cellStyle name="Обычный 42 2 6 4" xfId="30526"/>
    <cellStyle name="Обычный 42 2 7" xfId="11331"/>
    <cellStyle name="Обычный 42 2 7 2" xfId="21177"/>
    <cellStyle name="Обычный 42 2 7 2 2" xfId="39329"/>
    <cellStyle name="Обычный 42 2 7 3" xfId="31013"/>
    <cellStyle name="Обычный 42 2 8" xfId="11893"/>
    <cellStyle name="Обычный 42 2 8 2" xfId="21645"/>
    <cellStyle name="Обычный 42 2 8 2 2" xfId="39794"/>
    <cellStyle name="Обычный 42 2 8 3" xfId="31473"/>
    <cellStyle name="Обычный 42 2 9" xfId="6830"/>
    <cellStyle name="Обычный 42 2 9 2" xfId="18620"/>
    <cellStyle name="Обычный 42 2 9 2 2" xfId="36881"/>
    <cellStyle name="Обычный 42 2 9 3" xfId="28650"/>
    <cellStyle name="Обычный 42 3" xfId="3821"/>
    <cellStyle name="Обычный 42 3 2" xfId="6142"/>
    <cellStyle name="Обычный 42 3 2 2" xfId="10152"/>
    <cellStyle name="Обычный 42 3 2 3" xfId="16636"/>
    <cellStyle name="Обычный 42 3 2 3 2" xfId="25424"/>
    <cellStyle name="Обычный 42 3 2 3 2 2" xfId="43388"/>
    <cellStyle name="Обычный 42 3 2 3 3" xfId="35080"/>
    <cellStyle name="Обычный 42 3 2 4" xfId="18092"/>
    <cellStyle name="Обычный 42 3 2 4 2" xfId="36402"/>
    <cellStyle name="Обычный 42 3 2 5" xfId="26847"/>
    <cellStyle name="Обычный 42 3 2 5 2" xfId="44762"/>
    <cellStyle name="Обычный 42 3 2 6" xfId="28185"/>
    <cellStyle name="Обычный 42 3 2 7" xfId="45809"/>
    <cellStyle name="Обычный 42 3 3" xfId="7037"/>
    <cellStyle name="Обычный 42 3 4" xfId="16014"/>
    <cellStyle name="Обычный 42 3 4 2" xfId="24990"/>
    <cellStyle name="Обычный 42 3 4 2 2" xfId="42987"/>
    <cellStyle name="Обычный 42 3 4 3" xfId="34635"/>
    <cellStyle name="Обычный 42 3 5" xfId="17378"/>
    <cellStyle name="Обычный 42 3 5 2" xfId="35733"/>
    <cellStyle name="Обычный 42 3 6" xfId="26296"/>
    <cellStyle name="Обычный 42 3 6 2" xfId="44227"/>
    <cellStyle name="Обычный 42 3 7" xfId="27579"/>
    <cellStyle name="Обычный 42 3 8" xfId="45314"/>
    <cellStyle name="Обычный 42 4" xfId="3822"/>
    <cellStyle name="Обычный 42 4 10" xfId="16206"/>
    <cellStyle name="Обычный 42 4 10 2" xfId="25145"/>
    <cellStyle name="Обычный 42 4 10 2 2" xfId="43138"/>
    <cellStyle name="Обычный 42 4 10 3" xfId="34785"/>
    <cellStyle name="Обычный 42 4 11" xfId="17379"/>
    <cellStyle name="Обычный 42 4 11 2" xfId="35734"/>
    <cellStyle name="Обычный 42 4 12" xfId="26505"/>
    <cellStyle name="Обычный 42 4 12 2" xfId="44427"/>
    <cellStyle name="Обычный 42 4 13" xfId="27580"/>
    <cellStyle name="Обычный 42 4 14" xfId="45464"/>
    <cellStyle name="Обычный 42 4 2" xfId="6143"/>
    <cellStyle name="Обычный 42 4 2 10" xfId="26994"/>
    <cellStyle name="Обычный 42 4 2 10 2" xfId="44909"/>
    <cellStyle name="Обычный 42 4 2 11" xfId="28186"/>
    <cellStyle name="Обычный 42 4 2 12" xfId="45966"/>
    <cellStyle name="Обычный 42 4 2 2" xfId="9064"/>
    <cellStyle name="Обычный 42 4 2 2 2" xfId="14141"/>
    <cellStyle name="Обычный 42 4 2 2 2 2" xfId="23327"/>
    <cellStyle name="Обычный 42 4 2 2 2 2 2" xfId="41327"/>
    <cellStyle name="Обычный 42 4 2 2 2 3" xfId="32983"/>
    <cellStyle name="Обычный 42 4 2 2 3" xfId="19631"/>
    <cellStyle name="Обычный 42 4 2 2 3 2" xfId="37801"/>
    <cellStyle name="Обычный 42 4 2 2 4" xfId="29506"/>
    <cellStyle name="Обычный 42 4 2 3" xfId="10153"/>
    <cellStyle name="Обычный 42 4 2 3 2" xfId="15159"/>
    <cellStyle name="Обычный 42 4 2 3 2 2" xfId="24339"/>
    <cellStyle name="Обычный 42 4 2 3 2 2 2" xfId="42339"/>
    <cellStyle name="Обычный 42 4 2 3 2 3" xfId="33994"/>
    <cellStyle name="Обычный 42 4 2 3 3" xfId="20314"/>
    <cellStyle name="Обычный 42 4 2 3 3 2" xfId="38473"/>
    <cellStyle name="Обычный 42 4 2 3 4" xfId="30168"/>
    <cellStyle name="Обычный 42 4 2 4" xfId="11142"/>
    <cellStyle name="Обычный 42 4 2 4 2" xfId="15160"/>
    <cellStyle name="Обычный 42 4 2 4 2 2" xfId="24340"/>
    <cellStyle name="Обычный 42 4 2 4 2 2 2" xfId="42340"/>
    <cellStyle name="Обычный 42 4 2 4 2 3" xfId="33995"/>
    <cellStyle name="Обычный 42 4 2 4 3" xfId="20992"/>
    <cellStyle name="Обычный 42 4 2 4 3 2" xfId="39144"/>
    <cellStyle name="Обычный 42 4 2 4 4" xfId="30828"/>
    <cellStyle name="Обычный 42 4 2 5" xfId="11649"/>
    <cellStyle name="Обычный 42 4 2 5 2" xfId="21495"/>
    <cellStyle name="Обычный 42 4 2 5 2 2" xfId="39647"/>
    <cellStyle name="Обычный 42 4 2 5 3" xfId="31331"/>
    <cellStyle name="Обычный 42 4 2 6" xfId="7609"/>
    <cellStyle name="Обычный 42 4 2 6 2" xfId="19005"/>
    <cellStyle name="Обычный 42 4 2 6 2 2" xfId="37225"/>
    <cellStyle name="Обычный 42 4 2 6 3" xfId="28972"/>
    <cellStyle name="Обычный 42 4 2 7" xfId="13174"/>
    <cellStyle name="Обычный 42 4 2 7 2" xfId="22576"/>
    <cellStyle name="Обычный 42 4 2 7 2 2" xfId="40588"/>
    <cellStyle name="Обычный 42 4 2 7 3" xfId="32250"/>
    <cellStyle name="Обычный 42 4 2 8" xfId="16825"/>
    <cellStyle name="Обычный 42 4 2 8 2" xfId="25574"/>
    <cellStyle name="Обычный 42 4 2 8 2 2" xfId="43535"/>
    <cellStyle name="Обычный 42 4 2 8 3" xfId="35227"/>
    <cellStyle name="Обычный 42 4 2 9" xfId="18093"/>
    <cellStyle name="Обычный 42 4 2 9 2" xfId="36403"/>
    <cellStyle name="Обычный 42 4 3" xfId="8740"/>
    <cellStyle name="Обычный 42 4 3 2" xfId="10154"/>
    <cellStyle name="Обычный 42 4 3 2 2" xfId="15161"/>
    <cellStyle name="Обычный 42 4 3 2 2 2" xfId="24341"/>
    <cellStyle name="Обычный 42 4 3 2 2 2 2" xfId="42341"/>
    <cellStyle name="Обычный 42 4 3 2 2 3" xfId="33996"/>
    <cellStyle name="Обычный 42 4 3 2 3" xfId="20315"/>
    <cellStyle name="Обычный 42 4 3 2 3 2" xfId="38474"/>
    <cellStyle name="Обычный 42 4 3 2 4" xfId="30169"/>
    <cellStyle name="Обычный 42 4 3 3" xfId="13673"/>
    <cellStyle name="Обычный 42 4 3 3 2" xfId="22904"/>
    <cellStyle name="Обычный 42 4 3 3 2 2" xfId="40905"/>
    <cellStyle name="Обычный 42 4 3 3 3" xfId="32559"/>
    <cellStyle name="Обычный 42 4 3 4" xfId="19379"/>
    <cellStyle name="Обычный 42 4 3 4 2" xfId="37549"/>
    <cellStyle name="Обычный 42 4 3 5" xfId="29259"/>
    <cellStyle name="Обычный 42 4 4" xfId="9424"/>
    <cellStyle name="Обычный 42 4 4 2" xfId="15162"/>
    <cellStyle name="Обычный 42 4 4 2 2" xfId="24342"/>
    <cellStyle name="Обычный 42 4 4 2 2 2" xfId="42342"/>
    <cellStyle name="Обычный 42 4 4 2 3" xfId="33997"/>
    <cellStyle name="Обычный 42 4 4 3" xfId="19899"/>
    <cellStyle name="Обычный 42 4 4 3 2" xfId="38064"/>
    <cellStyle name="Обычный 42 4 4 4" xfId="29767"/>
    <cellStyle name="Обычный 42 4 5" xfId="10835"/>
    <cellStyle name="Обычный 42 4 5 2" xfId="15163"/>
    <cellStyle name="Обычный 42 4 5 2 2" xfId="24343"/>
    <cellStyle name="Обычный 42 4 5 2 2 2" xfId="42343"/>
    <cellStyle name="Обычный 42 4 5 2 3" xfId="33998"/>
    <cellStyle name="Обычный 42 4 5 3" xfId="20691"/>
    <cellStyle name="Обычный 42 4 5 3 2" xfId="38843"/>
    <cellStyle name="Обычный 42 4 5 4" xfId="30527"/>
    <cellStyle name="Обычный 42 4 6" xfId="11410"/>
    <cellStyle name="Обычный 42 4 6 2" xfId="21256"/>
    <cellStyle name="Обычный 42 4 6 2 2" xfId="39408"/>
    <cellStyle name="Обычный 42 4 6 3" xfId="31092"/>
    <cellStyle name="Обычный 42 4 7" xfId="12020"/>
    <cellStyle name="Обычный 42 4 7 2" xfId="21760"/>
    <cellStyle name="Обычный 42 4 7 2 2" xfId="39908"/>
    <cellStyle name="Обычный 42 4 7 3" xfId="31587"/>
    <cellStyle name="Обычный 42 4 8" xfId="7152"/>
    <cellStyle name="Обычный 42 4 8 2" xfId="18754"/>
    <cellStyle name="Обычный 42 4 8 2 2" xfId="36977"/>
    <cellStyle name="Обычный 42 4 8 3" xfId="28729"/>
    <cellStyle name="Обычный 42 4 9" xfId="12609"/>
    <cellStyle name="Обычный 42 4 9 2" xfId="22046"/>
    <cellStyle name="Обычный 42 4 9 2 2" xfId="40162"/>
    <cellStyle name="Обычный 42 4 9 3" xfId="31825"/>
    <cellStyle name="Обычный 42 5" xfId="6140"/>
    <cellStyle name="Обычный 42 5 10" xfId="26845"/>
    <cellStyle name="Обычный 42 5 10 2" xfId="44760"/>
    <cellStyle name="Обычный 42 5 11" xfId="28183"/>
    <cellStyle name="Обычный 42 5 12" xfId="45807"/>
    <cellStyle name="Обычный 42 5 2" xfId="9062"/>
    <cellStyle name="Обычный 42 5 2 2" xfId="14142"/>
    <cellStyle name="Обычный 42 5 2 2 2" xfId="23328"/>
    <cellStyle name="Обычный 42 5 2 2 2 2" xfId="41328"/>
    <cellStyle name="Обычный 42 5 2 2 3" xfId="32984"/>
    <cellStyle name="Обычный 42 5 2 3" xfId="19629"/>
    <cellStyle name="Обычный 42 5 2 3 2" xfId="37799"/>
    <cellStyle name="Обычный 42 5 2 4" xfId="29504"/>
    <cellStyle name="Обычный 42 5 3" xfId="10155"/>
    <cellStyle name="Обычный 42 5 3 2" xfId="15164"/>
    <cellStyle name="Обычный 42 5 3 2 2" xfId="24344"/>
    <cellStyle name="Обычный 42 5 3 2 2 2" xfId="42344"/>
    <cellStyle name="Обычный 42 5 3 2 3" xfId="33999"/>
    <cellStyle name="Обычный 42 5 3 3" xfId="20316"/>
    <cellStyle name="Обычный 42 5 3 3 2" xfId="38475"/>
    <cellStyle name="Обычный 42 5 3 4" xfId="30170"/>
    <cellStyle name="Обычный 42 5 4" xfId="11143"/>
    <cellStyle name="Обычный 42 5 4 2" xfId="15165"/>
    <cellStyle name="Обычный 42 5 4 2 2" xfId="24345"/>
    <cellStyle name="Обычный 42 5 4 2 2 2" xfId="42345"/>
    <cellStyle name="Обычный 42 5 4 2 3" xfId="34000"/>
    <cellStyle name="Обычный 42 5 4 3" xfId="20993"/>
    <cellStyle name="Обычный 42 5 4 3 2" xfId="39145"/>
    <cellStyle name="Обычный 42 5 4 4" xfId="30829"/>
    <cellStyle name="Обычный 42 5 5" xfId="11647"/>
    <cellStyle name="Обычный 42 5 5 2" xfId="21493"/>
    <cellStyle name="Обычный 42 5 5 2 2" xfId="39645"/>
    <cellStyle name="Обычный 42 5 5 3" xfId="31329"/>
    <cellStyle name="Обычный 42 5 6" xfId="7607"/>
    <cellStyle name="Обычный 42 5 6 2" xfId="19003"/>
    <cellStyle name="Обычный 42 5 6 2 2" xfId="37223"/>
    <cellStyle name="Обычный 42 5 6 3" xfId="28970"/>
    <cellStyle name="Обычный 42 5 7" xfId="13175"/>
    <cellStyle name="Обычный 42 5 7 2" xfId="22577"/>
    <cellStyle name="Обычный 42 5 7 2 2" xfId="40589"/>
    <cellStyle name="Обычный 42 5 7 3" xfId="32251"/>
    <cellStyle name="Обычный 42 5 8" xfId="16634"/>
    <cellStyle name="Обычный 42 5 8 2" xfId="25422"/>
    <cellStyle name="Обычный 42 5 8 2 2" xfId="43386"/>
    <cellStyle name="Обычный 42 5 8 3" xfId="35078"/>
    <cellStyle name="Обычный 42 5 9" xfId="18090"/>
    <cellStyle name="Обычный 42 5 9 2" xfId="36400"/>
    <cellStyle name="Обычный 42 6" xfId="8337"/>
    <cellStyle name="Обычный 42 6 2" xfId="10156"/>
    <cellStyle name="Обычный 42 6 2 2" xfId="15166"/>
    <cellStyle name="Обычный 42 6 2 2 2" xfId="24346"/>
    <cellStyle name="Обычный 42 6 2 2 2 2" xfId="42346"/>
    <cellStyle name="Обычный 42 6 2 2 3" xfId="34001"/>
    <cellStyle name="Обычный 42 6 2 3" xfId="20317"/>
    <cellStyle name="Обычный 42 6 2 3 2" xfId="38476"/>
    <cellStyle name="Обычный 42 6 2 4" xfId="30171"/>
    <cellStyle name="Обычный 42 6 3" xfId="13379"/>
    <cellStyle name="Обычный 42 6 4" xfId="19212"/>
    <cellStyle name="Обычный 42 6 4 2" xfId="37391"/>
    <cellStyle name="Обычный 42 6 5" xfId="29104"/>
    <cellStyle name="Обычный 42 7" xfId="9422"/>
    <cellStyle name="Обычный 42 7 2" xfId="13671"/>
    <cellStyle name="Обычный 42 7 2 2" xfId="22902"/>
    <cellStyle name="Обычный 42 7 2 2 2" xfId="40903"/>
    <cellStyle name="Обычный 42 7 2 3" xfId="32557"/>
    <cellStyle name="Обычный 42 7 3" xfId="19897"/>
    <cellStyle name="Обычный 42 7 3 2" xfId="38062"/>
    <cellStyle name="Обычный 42 7 4" xfId="29765"/>
    <cellStyle name="Обычный 42 8" xfId="10833"/>
    <cellStyle name="Обычный 42 8 2" xfId="15167"/>
    <cellStyle name="Обычный 42 8 2 2" xfId="24347"/>
    <cellStyle name="Обычный 42 8 2 2 2" xfId="42347"/>
    <cellStyle name="Обычный 42 8 2 3" xfId="34002"/>
    <cellStyle name="Обычный 42 8 3" xfId="20689"/>
    <cellStyle name="Обычный 42 8 3 2" xfId="38841"/>
    <cellStyle name="Обычный 42 8 4" xfId="30525"/>
    <cellStyle name="Обычный 42 9" xfId="11269"/>
    <cellStyle name="Обычный 42 9 2" xfId="21115"/>
    <cellStyle name="Обычный 42 9 2 2" xfId="39267"/>
    <cellStyle name="Обычный 42 9 3" xfId="30951"/>
    <cellStyle name="Обычный 42_Data_Resourses &amp; Reserves_Audit12_mod2011_f0112" xfId="3823"/>
    <cellStyle name="Обычный 43" xfId="3824"/>
    <cellStyle name="Обычный 43 10" xfId="11786"/>
    <cellStyle name="Обычный 43 11" xfId="6676"/>
    <cellStyle name="Обычный 43 11 2" xfId="18531"/>
    <cellStyle name="Обычный 43 11 2 2" xfId="36808"/>
    <cellStyle name="Обычный 43 11 3" xfId="28587"/>
    <cellStyle name="Обычный 43 12" xfId="12610"/>
    <cellStyle name="Обычный 43 12 2" xfId="22047"/>
    <cellStyle name="Обычный 43 12 2 2" xfId="40163"/>
    <cellStyle name="Обычный 43 12 3" xfId="31826"/>
    <cellStyle name="Обычный 43 13" xfId="16015"/>
    <cellStyle name="Обычный 43 13 2" xfId="24991"/>
    <cellStyle name="Обычный 43 13 2 2" xfId="42988"/>
    <cellStyle name="Обычный 43 13 3" xfId="34636"/>
    <cellStyle name="Обычный 43 14" xfId="17380"/>
    <cellStyle name="Обычный 43 14 2" xfId="35735"/>
    <cellStyle name="Обычный 43 15" xfId="26297"/>
    <cellStyle name="Обычный 43 15 2" xfId="44228"/>
    <cellStyle name="Обычный 43 16" xfId="27581"/>
    <cellStyle name="Обычный 43 17" xfId="45315"/>
    <cellStyle name="Обычный 43 2" xfId="3825"/>
    <cellStyle name="Обычный 43 2 10" xfId="12611"/>
    <cellStyle name="Обычный 43 2 10 2" xfId="22048"/>
    <cellStyle name="Обычный 43 2 10 2 2" xfId="40164"/>
    <cellStyle name="Обычный 43 2 10 3" xfId="31827"/>
    <cellStyle name="Обычный 43 2 11" xfId="16016"/>
    <cellStyle name="Обычный 43 2 11 2" xfId="24992"/>
    <cellStyle name="Обычный 43 2 11 2 2" xfId="42989"/>
    <cellStyle name="Обычный 43 2 11 3" xfId="34637"/>
    <cellStyle name="Обычный 43 2 12" xfId="17381"/>
    <cellStyle name="Обычный 43 2 12 2" xfId="35736"/>
    <cellStyle name="Обычный 43 2 13" xfId="26298"/>
    <cellStyle name="Обычный 43 2 13 2" xfId="44229"/>
    <cellStyle name="Обычный 43 2 14" xfId="27582"/>
    <cellStyle name="Обычный 43 2 15" xfId="45316"/>
    <cellStyle name="Обычный 43 2 2" xfId="3826"/>
    <cellStyle name="Обычный 43 2 2 2" xfId="10157"/>
    <cellStyle name="Обычный 43 2 3" xfId="6145"/>
    <cellStyle name="Обычный 43 2 3 10" xfId="26849"/>
    <cellStyle name="Обычный 43 2 3 10 2" xfId="44764"/>
    <cellStyle name="Обычный 43 2 3 11" xfId="28188"/>
    <cellStyle name="Обычный 43 2 3 12" xfId="45811"/>
    <cellStyle name="Обычный 43 2 3 2" xfId="9066"/>
    <cellStyle name="Обычный 43 2 3 2 2" xfId="14143"/>
    <cellStyle name="Обычный 43 2 3 2 2 2" xfId="23329"/>
    <cellStyle name="Обычный 43 2 3 2 2 2 2" xfId="41329"/>
    <cellStyle name="Обычный 43 2 3 2 2 3" xfId="32985"/>
    <cellStyle name="Обычный 43 2 3 2 3" xfId="19633"/>
    <cellStyle name="Обычный 43 2 3 2 3 2" xfId="37803"/>
    <cellStyle name="Обычный 43 2 3 2 4" xfId="29508"/>
    <cellStyle name="Обычный 43 2 3 3" xfId="10158"/>
    <cellStyle name="Обычный 43 2 3 3 2" xfId="15168"/>
    <cellStyle name="Обычный 43 2 3 3 2 2" xfId="24348"/>
    <cellStyle name="Обычный 43 2 3 3 2 2 2" xfId="42348"/>
    <cellStyle name="Обычный 43 2 3 3 2 3" xfId="34003"/>
    <cellStyle name="Обычный 43 2 3 3 3" xfId="20318"/>
    <cellStyle name="Обычный 43 2 3 3 3 2" xfId="38477"/>
    <cellStyle name="Обычный 43 2 3 3 4" xfId="30172"/>
    <cellStyle name="Обычный 43 2 3 4" xfId="11144"/>
    <cellStyle name="Обычный 43 2 3 4 2" xfId="15169"/>
    <cellStyle name="Обычный 43 2 3 4 2 2" xfId="24349"/>
    <cellStyle name="Обычный 43 2 3 4 2 2 2" xfId="42349"/>
    <cellStyle name="Обычный 43 2 3 4 2 3" xfId="34004"/>
    <cellStyle name="Обычный 43 2 3 4 3" xfId="20994"/>
    <cellStyle name="Обычный 43 2 3 4 3 2" xfId="39146"/>
    <cellStyle name="Обычный 43 2 3 4 4" xfId="30830"/>
    <cellStyle name="Обычный 43 2 3 5" xfId="11651"/>
    <cellStyle name="Обычный 43 2 3 5 2" xfId="21497"/>
    <cellStyle name="Обычный 43 2 3 5 2 2" xfId="39649"/>
    <cellStyle name="Обычный 43 2 3 5 3" xfId="31333"/>
    <cellStyle name="Обычный 43 2 3 6" xfId="7611"/>
    <cellStyle name="Обычный 43 2 3 6 2" xfId="19007"/>
    <cellStyle name="Обычный 43 2 3 6 2 2" xfId="37227"/>
    <cellStyle name="Обычный 43 2 3 6 3" xfId="28974"/>
    <cellStyle name="Обычный 43 2 3 7" xfId="13176"/>
    <cellStyle name="Обычный 43 2 3 7 2" xfId="22578"/>
    <cellStyle name="Обычный 43 2 3 7 2 2" xfId="40590"/>
    <cellStyle name="Обычный 43 2 3 7 3" xfId="32252"/>
    <cellStyle name="Обычный 43 2 3 8" xfId="16638"/>
    <cellStyle name="Обычный 43 2 3 8 2" xfId="25426"/>
    <cellStyle name="Обычный 43 2 3 8 2 2" xfId="43390"/>
    <cellStyle name="Обычный 43 2 3 8 3" xfId="35082"/>
    <cellStyle name="Обычный 43 2 3 9" xfId="18095"/>
    <cellStyle name="Обычный 43 2 3 9 2" xfId="36405"/>
    <cellStyle name="Обычный 43 2 4" xfId="8530"/>
    <cellStyle name="Обычный 43 2 4 2" xfId="10159"/>
    <cellStyle name="Обычный 43 2 4 2 2" xfId="15170"/>
    <cellStyle name="Обычный 43 2 4 2 2 2" xfId="24350"/>
    <cellStyle name="Обычный 43 2 4 2 2 2 2" xfId="42350"/>
    <cellStyle name="Обычный 43 2 4 2 2 3" xfId="34005"/>
    <cellStyle name="Обычный 43 2 4 2 3" xfId="20319"/>
    <cellStyle name="Обычный 43 2 4 2 3 2" xfId="38478"/>
    <cellStyle name="Обычный 43 2 4 2 4" xfId="30173"/>
    <cellStyle name="Обычный 43 2 4 3" xfId="13675"/>
    <cellStyle name="Обычный 43 2 4 3 2" xfId="22906"/>
    <cellStyle name="Обычный 43 2 4 3 2 2" xfId="40907"/>
    <cellStyle name="Обычный 43 2 4 3 3" xfId="32561"/>
    <cellStyle name="Обычный 43 2 4 4" xfId="19286"/>
    <cellStyle name="Обычный 43 2 4 4 2" xfId="37460"/>
    <cellStyle name="Обычный 43 2 4 5" xfId="29171"/>
    <cellStyle name="Обычный 43 2 5" xfId="9426"/>
    <cellStyle name="Обычный 43 2 5 2" xfId="15171"/>
    <cellStyle name="Обычный 43 2 5 2 2" xfId="24351"/>
    <cellStyle name="Обычный 43 2 5 2 2 2" xfId="42351"/>
    <cellStyle name="Обычный 43 2 5 2 3" xfId="34006"/>
    <cellStyle name="Обычный 43 2 5 3" xfId="19901"/>
    <cellStyle name="Обычный 43 2 5 3 2" xfId="38066"/>
    <cellStyle name="Обычный 43 2 5 4" xfId="29769"/>
    <cellStyle name="Обычный 43 2 6" xfId="10837"/>
    <cellStyle name="Обычный 43 2 6 2" xfId="15172"/>
    <cellStyle name="Обычный 43 2 6 2 2" xfId="24352"/>
    <cellStyle name="Обычный 43 2 6 2 2 2" xfId="42352"/>
    <cellStyle name="Обычный 43 2 6 2 3" xfId="34007"/>
    <cellStyle name="Обычный 43 2 6 3" xfId="20693"/>
    <cellStyle name="Обычный 43 2 6 3 2" xfId="38845"/>
    <cellStyle name="Обычный 43 2 6 4" xfId="30529"/>
    <cellStyle name="Обычный 43 2 7" xfId="11332"/>
    <cellStyle name="Обычный 43 2 7 2" xfId="21178"/>
    <cellStyle name="Обычный 43 2 7 2 2" xfId="39330"/>
    <cellStyle name="Обычный 43 2 7 3" xfId="31014"/>
    <cellStyle name="Обычный 43 2 8" xfId="11894"/>
    <cellStyle name="Обычный 43 2 8 2" xfId="21646"/>
    <cellStyle name="Обычный 43 2 8 2 2" xfId="39795"/>
    <cellStyle name="Обычный 43 2 8 3" xfId="31474"/>
    <cellStyle name="Обычный 43 2 9" xfId="6831"/>
    <cellStyle name="Обычный 43 2 9 2" xfId="18621"/>
    <cellStyle name="Обычный 43 2 9 2 2" xfId="36882"/>
    <cellStyle name="Обычный 43 2 9 3" xfId="28651"/>
    <cellStyle name="Обычный 43 3" xfId="3827"/>
    <cellStyle name="Обычный 43 3 2" xfId="6146"/>
    <cellStyle name="Обычный 43 3 2 2" xfId="10160"/>
    <cellStyle name="Обычный 43 3 2 3" xfId="16639"/>
    <cellStyle name="Обычный 43 3 2 3 2" xfId="25427"/>
    <cellStyle name="Обычный 43 3 2 3 2 2" xfId="43391"/>
    <cellStyle name="Обычный 43 3 2 3 3" xfId="35083"/>
    <cellStyle name="Обычный 43 3 2 4" xfId="18096"/>
    <cellStyle name="Обычный 43 3 2 4 2" xfId="36406"/>
    <cellStyle name="Обычный 43 3 2 5" xfId="26850"/>
    <cellStyle name="Обычный 43 3 2 5 2" xfId="44765"/>
    <cellStyle name="Обычный 43 3 2 6" xfId="28189"/>
    <cellStyle name="Обычный 43 3 2 7" xfId="45812"/>
    <cellStyle name="Обычный 43 3 3" xfId="7038"/>
    <cellStyle name="Обычный 43 3 4" xfId="16017"/>
    <cellStyle name="Обычный 43 3 4 2" xfId="24993"/>
    <cellStyle name="Обычный 43 3 4 2 2" xfId="42990"/>
    <cellStyle name="Обычный 43 3 4 3" xfId="34638"/>
    <cellStyle name="Обычный 43 3 5" xfId="17382"/>
    <cellStyle name="Обычный 43 3 5 2" xfId="35737"/>
    <cellStyle name="Обычный 43 3 6" xfId="26299"/>
    <cellStyle name="Обычный 43 3 6 2" xfId="44230"/>
    <cellStyle name="Обычный 43 3 7" xfId="27583"/>
    <cellStyle name="Обычный 43 3 8" xfId="45317"/>
    <cellStyle name="Обычный 43 4" xfId="3828"/>
    <cellStyle name="Обычный 43 4 10" xfId="16207"/>
    <cellStyle name="Обычный 43 4 10 2" xfId="25146"/>
    <cellStyle name="Обычный 43 4 10 2 2" xfId="43139"/>
    <cellStyle name="Обычный 43 4 10 3" xfId="34786"/>
    <cellStyle name="Обычный 43 4 11" xfId="17383"/>
    <cellStyle name="Обычный 43 4 11 2" xfId="35738"/>
    <cellStyle name="Обычный 43 4 12" xfId="26506"/>
    <cellStyle name="Обычный 43 4 12 2" xfId="44428"/>
    <cellStyle name="Обычный 43 4 13" xfId="27584"/>
    <cellStyle name="Обычный 43 4 14" xfId="45465"/>
    <cellStyle name="Обычный 43 4 2" xfId="6147"/>
    <cellStyle name="Обычный 43 4 2 10" xfId="26995"/>
    <cellStyle name="Обычный 43 4 2 10 2" xfId="44910"/>
    <cellStyle name="Обычный 43 4 2 11" xfId="28190"/>
    <cellStyle name="Обычный 43 4 2 12" xfId="45967"/>
    <cellStyle name="Обычный 43 4 2 2" xfId="9067"/>
    <cellStyle name="Обычный 43 4 2 2 2" xfId="14144"/>
    <cellStyle name="Обычный 43 4 2 2 2 2" xfId="23330"/>
    <cellStyle name="Обычный 43 4 2 2 2 2 2" xfId="41330"/>
    <cellStyle name="Обычный 43 4 2 2 2 3" xfId="32986"/>
    <cellStyle name="Обычный 43 4 2 2 3" xfId="19634"/>
    <cellStyle name="Обычный 43 4 2 2 3 2" xfId="37804"/>
    <cellStyle name="Обычный 43 4 2 2 4" xfId="29509"/>
    <cellStyle name="Обычный 43 4 2 3" xfId="10161"/>
    <cellStyle name="Обычный 43 4 2 3 2" xfId="15173"/>
    <cellStyle name="Обычный 43 4 2 3 2 2" xfId="24353"/>
    <cellStyle name="Обычный 43 4 2 3 2 2 2" xfId="42353"/>
    <cellStyle name="Обычный 43 4 2 3 2 3" xfId="34008"/>
    <cellStyle name="Обычный 43 4 2 3 3" xfId="20320"/>
    <cellStyle name="Обычный 43 4 2 3 3 2" xfId="38479"/>
    <cellStyle name="Обычный 43 4 2 3 4" xfId="30174"/>
    <cellStyle name="Обычный 43 4 2 4" xfId="11145"/>
    <cellStyle name="Обычный 43 4 2 4 2" xfId="15174"/>
    <cellStyle name="Обычный 43 4 2 4 2 2" xfId="24354"/>
    <cellStyle name="Обычный 43 4 2 4 2 2 2" xfId="42354"/>
    <cellStyle name="Обычный 43 4 2 4 2 3" xfId="34009"/>
    <cellStyle name="Обычный 43 4 2 4 3" xfId="20995"/>
    <cellStyle name="Обычный 43 4 2 4 3 2" xfId="39147"/>
    <cellStyle name="Обычный 43 4 2 4 4" xfId="30831"/>
    <cellStyle name="Обычный 43 4 2 5" xfId="11652"/>
    <cellStyle name="Обычный 43 4 2 5 2" xfId="21498"/>
    <cellStyle name="Обычный 43 4 2 5 2 2" xfId="39650"/>
    <cellStyle name="Обычный 43 4 2 5 3" xfId="31334"/>
    <cellStyle name="Обычный 43 4 2 6" xfId="7612"/>
    <cellStyle name="Обычный 43 4 2 6 2" xfId="19008"/>
    <cellStyle name="Обычный 43 4 2 6 2 2" xfId="37228"/>
    <cellStyle name="Обычный 43 4 2 6 3" xfId="28975"/>
    <cellStyle name="Обычный 43 4 2 7" xfId="13177"/>
    <cellStyle name="Обычный 43 4 2 7 2" xfId="22579"/>
    <cellStyle name="Обычный 43 4 2 7 2 2" xfId="40591"/>
    <cellStyle name="Обычный 43 4 2 7 3" xfId="32253"/>
    <cellStyle name="Обычный 43 4 2 8" xfId="16826"/>
    <cellStyle name="Обычный 43 4 2 8 2" xfId="25575"/>
    <cellStyle name="Обычный 43 4 2 8 2 2" xfId="43536"/>
    <cellStyle name="Обычный 43 4 2 8 3" xfId="35228"/>
    <cellStyle name="Обычный 43 4 2 9" xfId="18097"/>
    <cellStyle name="Обычный 43 4 2 9 2" xfId="36407"/>
    <cellStyle name="Обычный 43 4 3" xfId="8794"/>
    <cellStyle name="Обычный 43 4 3 2" xfId="10162"/>
    <cellStyle name="Обычный 43 4 3 2 2" xfId="15175"/>
    <cellStyle name="Обычный 43 4 3 2 2 2" xfId="24355"/>
    <cellStyle name="Обычный 43 4 3 2 2 2 2" xfId="42355"/>
    <cellStyle name="Обычный 43 4 3 2 2 3" xfId="34010"/>
    <cellStyle name="Обычный 43 4 3 2 3" xfId="20321"/>
    <cellStyle name="Обычный 43 4 3 2 3 2" xfId="38480"/>
    <cellStyle name="Обычный 43 4 3 2 4" xfId="30175"/>
    <cellStyle name="Обычный 43 4 3 3" xfId="13676"/>
    <cellStyle name="Обычный 43 4 3 3 2" xfId="22907"/>
    <cellStyle name="Обычный 43 4 3 3 2 2" xfId="40908"/>
    <cellStyle name="Обычный 43 4 3 3 3" xfId="32562"/>
    <cellStyle name="Обычный 43 4 3 4" xfId="19424"/>
    <cellStyle name="Обычный 43 4 3 4 2" xfId="37594"/>
    <cellStyle name="Обычный 43 4 3 5" xfId="29304"/>
    <cellStyle name="Обычный 43 4 4" xfId="9427"/>
    <cellStyle name="Обычный 43 4 4 2" xfId="15176"/>
    <cellStyle name="Обычный 43 4 4 2 2" xfId="24356"/>
    <cellStyle name="Обычный 43 4 4 2 2 2" xfId="42356"/>
    <cellStyle name="Обычный 43 4 4 2 3" xfId="34011"/>
    <cellStyle name="Обычный 43 4 4 3" xfId="19902"/>
    <cellStyle name="Обычный 43 4 4 3 2" xfId="38067"/>
    <cellStyle name="Обычный 43 4 4 4" xfId="29770"/>
    <cellStyle name="Обычный 43 4 5" xfId="10838"/>
    <cellStyle name="Обычный 43 4 5 2" xfId="15177"/>
    <cellStyle name="Обычный 43 4 5 2 2" xfId="24357"/>
    <cellStyle name="Обычный 43 4 5 2 2 2" xfId="42357"/>
    <cellStyle name="Обычный 43 4 5 2 3" xfId="34012"/>
    <cellStyle name="Обычный 43 4 5 3" xfId="20694"/>
    <cellStyle name="Обычный 43 4 5 3 2" xfId="38846"/>
    <cellStyle name="Обычный 43 4 5 4" xfId="30530"/>
    <cellStyle name="Обычный 43 4 6" xfId="11453"/>
    <cellStyle name="Обычный 43 4 6 2" xfId="21299"/>
    <cellStyle name="Обычный 43 4 6 2 2" xfId="39451"/>
    <cellStyle name="Обычный 43 4 6 3" xfId="31135"/>
    <cellStyle name="Обычный 43 4 7" xfId="12021"/>
    <cellStyle name="Обычный 43 4 7 2" xfId="21761"/>
    <cellStyle name="Обычный 43 4 7 2 2" xfId="39909"/>
    <cellStyle name="Обычный 43 4 7 3" xfId="31588"/>
    <cellStyle name="Обычный 43 4 8" xfId="7220"/>
    <cellStyle name="Обычный 43 4 8 2" xfId="18803"/>
    <cellStyle name="Обычный 43 4 8 2 2" xfId="37023"/>
    <cellStyle name="Обычный 43 4 8 3" xfId="28773"/>
    <cellStyle name="Обычный 43 4 9" xfId="12612"/>
    <cellStyle name="Обычный 43 4 9 2" xfId="22049"/>
    <cellStyle name="Обычный 43 4 9 2 2" xfId="40165"/>
    <cellStyle name="Обычный 43 4 9 3" xfId="31828"/>
    <cellStyle name="Обычный 43 5" xfId="6144"/>
    <cellStyle name="Обычный 43 5 10" xfId="26848"/>
    <cellStyle name="Обычный 43 5 10 2" xfId="44763"/>
    <cellStyle name="Обычный 43 5 11" xfId="28187"/>
    <cellStyle name="Обычный 43 5 12" xfId="45810"/>
    <cellStyle name="Обычный 43 5 2" xfId="9065"/>
    <cellStyle name="Обычный 43 5 2 2" xfId="14145"/>
    <cellStyle name="Обычный 43 5 2 2 2" xfId="23331"/>
    <cellStyle name="Обычный 43 5 2 2 2 2" xfId="41331"/>
    <cellStyle name="Обычный 43 5 2 2 3" xfId="32987"/>
    <cellStyle name="Обычный 43 5 2 3" xfId="19632"/>
    <cellStyle name="Обычный 43 5 2 3 2" xfId="37802"/>
    <cellStyle name="Обычный 43 5 2 4" xfId="29507"/>
    <cellStyle name="Обычный 43 5 3" xfId="10163"/>
    <cellStyle name="Обычный 43 5 3 2" xfId="15178"/>
    <cellStyle name="Обычный 43 5 3 2 2" xfId="24358"/>
    <cellStyle name="Обычный 43 5 3 2 2 2" xfId="42358"/>
    <cellStyle name="Обычный 43 5 3 2 3" xfId="34013"/>
    <cellStyle name="Обычный 43 5 3 3" xfId="20322"/>
    <cellStyle name="Обычный 43 5 3 3 2" xfId="38481"/>
    <cellStyle name="Обычный 43 5 3 4" xfId="30176"/>
    <cellStyle name="Обычный 43 5 4" xfId="11146"/>
    <cellStyle name="Обычный 43 5 4 2" xfId="15179"/>
    <cellStyle name="Обычный 43 5 4 2 2" xfId="24359"/>
    <cellStyle name="Обычный 43 5 4 2 2 2" xfId="42359"/>
    <cellStyle name="Обычный 43 5 4 2 3" xfId="34014"/>
    <cellStyle name="Обычный 43 5 4 3" xfId="20996"/>
    <cellStyle name="Обычный 43 5 4 3 2" xfId="39148"/>
    <cellStyle name="Обычный 43 5 4 4" xfId="30832"/>
    <cellStyle name="Обычный 43 5 5" xfId="11650"/>
    <cellStyle name="Обычный 43 5 5 2" xfId="21496"/>
    <cellStyle name="Обычный 43 5 5 2 2" xfId="39648"/>
    <cellStyle name="Обычный 43 5 5 3" xfId="31332"/>
    <cellStyle name="Обычный 43 5 6" xfId="7610"/>
    <cellStyle name="Обычный 43 5 6 2" xfId="19006"/>
    <cellStyle name="Обычный 43 5 6 2 2" xfId="37226"/>
    <cellStyle name="Обычный 43 5 6 3" xfId="28973"/>
    <cellStyle name="Обычный 43 5 7" xfId="13178"/>
    <cellStyle name="Обычный 43 5 7 2" xfId="22580"/>
    <cellStyle name="Обычный 43 5 7 2 2" xfId="40592"/>
    <cellStyle name="Обычный 43 5 7 3" xfId="32254"/>
    <cellStyle name="Обычный 43 5 8" xfId="16637"/>
    <cellStyle name="Обычный 43 5 8 2" xfId="25425"/>
    <cellStyle name="Обычный 43 5 8 2 2" xfId="43389"/>
    <cellStyle name="Обычный 43 5 8 3" xfId="35081"/>
    <cellStyle name="Обычный 43 5 9" xfId="18094"/>
    <cellStyle name="Обычный 43 5 9 2" xfId="36404"/>
    <cellStyle name="Обычный 43 6" xfId="8338"/>
    <cellStyle name="Обычный 43 6 2" xfId="10164"/>
    <cellStyle name="Обычный 43 6 2 2" xfId="15180"/>
    <cellStyle name="Обычный 43 6 2 2 2" xfId="24360"/>
    <cellStyle name="Обычный 43 6 2 2 2 2" xfId="42360"/>
    <cellStyle name="Обычный 43 6 2 2 3" xfId="34015"/>
    <cellStyle name="Обычный 43 6 2 3" xfId="20323"/>
    <cellStyle name="Обычный 43 6 2 3 2" xfId="38482"/>
    <cellStyle name="Обычный 43 6 2 4" xfId="30177"/>
    <cellStyle name="Обычный 43 6 3" xfId="13380"/>
    <cellStyle name="Обычный 43 6 4" xfId="19213"/>
    <cellStyle name="Обычный 43 6 4 2" xfId="37392"/>
    <cellStyle name="Обычный 43 6 5" xfId="29105"/>
    <cellStyle name="Обычный 43 7" xfId="9425"/>
    <cellStyle name="Обычный 43 7 2" xfId="13674"/>
    <cellStyle name="Обычный 43 7 2 2" xfId="22905"/>
    <cellStyle name="Обычный 43 7 2 2 2" xfId="40906"/>
    <cellStyle name="Обычный 43 7 2 3" xfId="32560"/>
    <cellStyle name="Обычный 43 7 3" xfId="19900"/>
    <cellStyle name="Обычный 43 7 3 2" xfId="38065"/>
    <cellStyle name="Обычный 43 7 4" xfId="29768"/>
    <cellStyle name="Обычный 43 8" xfId="10836"/>
    <cellStyle name="Обычный 43 8 2" xfId="15181"/>
    <cellStyle name="Обычный 43 8 2 2" xfId="24361"/>
    <cellStyle name="Обычный 43 8 2 2 2" xfId="42361"/>
    <cellStyle name="Обычный 43 8 2 3" xfId="34016"/>
    <cellStyle name="Обычный 43 8 3" xfId="20692"/>
    <cellStyle name="Обычный 43 8 3 2" xfId="38844"/>
    <cellStyle name="Обычный 43 8 4" xfId="30528"/>
    <cellStyle name="Обычный 43 9" xfId="11270"/>
    <cellStyle name="Обычный 43 9 2" xfId="21116"/>
    <cellStyle name="Обычный 43 9 2 2" xfId="39268"/>
    <cellStyle name="Обычный 43 9 3" xfId="30952"/>
    <cellStyle name="Обычный 43_Data_Resourses &amp; Reserves_Audit12_mod2011_f0112" xfId="3829"/>
    <cellStyle name="Обычный 44" xfId="3830"/>
    <cellStyle name="Обычный 44 10" xfId="11787"/>
    <cellStyle name="Обычный 44 11" xfId="6677"/>
    <cellStyle name="Обычный 44 11 2" xfId="18532"/>
    <cellStyle name="Обычный 44 11 2 2" xfId="36809"/>
    <cellStyle name="Обычный 44 11 3" xfId="28588"/>
    <cellStyle name="Обычный 44 12" xfId="12613"/>
    <cellStyle name="Обычный 44 12 2" xfId="22050"/>
    <cellStyle name="Обычный 44 12 2 2" xfId="40166"/>
    <cellStyle name="Обычный 44 12 3" xfId="31829"/>
    <cellStyle name="Обычный 44 13" xfId="16018"/>
    <cellStyle name="Обычный 44 13 2" xfId="24994"/>
    <cellStyle name="Обычный 44 13 2 2" xfId="42991"/>
    <cellStyle name="Обычный 44 13 3" xfId="34639"/>
    <cellStyle name="Обычный 44 14" xfId="17385"/>
    <cellStyle name="Обычный 44 14 2" xfId="35740"/>
    <cellStyle name="Обычный 44 15" xfId="26300"/>
    <cellStyle name="Обычный 44 15 2" xfId="44231"/>
    <cellStyle name="Обычный 44 16" xfId="27585"/>
    <cellStyle name="Обычный 44 17" xfId="45318"/>
    <cellStyle name="Обычный 44 2" xfId="3831"/>
    <cellStyle name="Обычный 44 2 10" xfId="12614"/>
    <cellStyle name="Обычный 44 2 10 2" xfId="22051"/>
    <cellStyle name="Обычный 44 2 10 2 2" xfId="40167"/>
    <cellStyle name="Обычный 44 2 10 3" xfId="31830"/>
    <cellStyle name="Обычный 44 2 11" xfId="16019"/>
    <cellStyle name="Обычный 44 2 11 2" xfId="24995"/>
    <cellStyle name="Обычный 44 2 11 2 2" xfId="42992"/>
    <cellStyle name="Обычный 44 2 11 3" xfId="34640"/>
    <cellStyle name="Обычный 44 2 12" xfId="17386"/>
    <cellStyle name="Обычный 44 2 12 2" xfId="35741"/>
    <cellStyle name="Обычный 44 2 13" xfId="26301"/>
    <cellStyle name="Обычный 44 2 13 2" xfId="44232"/>
    <cellStyle name="Обычный 44 2 14" xfId="27586"/>
    <cellStyle name="Обычный 44 2 15" xfId="45319"/>
    <cellStyle name="Обычный 44 2 2" xfId="3832"/>
    <cellStyle name="Обычный 44 2 2 2" xfId="10165"/>
    <cellStyle name="Обычный 44 2 3" xfId="6149"/>
    <cellStyle name="Обычный 44 2 3 10" xfId="26852"/>
    <cellStyle name="Обычный 44 2 3 10 2" xfId="44767"/>
    <cellStyle name="Обычный 44 2 3 11" xfId="28192"/>
    <cellStyle name="Обычный 44 2 3 12" xfId="45814"/>
    <cellStyle name="Обычный 44 2 3 2" xfId="9069"/>
    <cellStyle name="Обычный 44 2 3 2 2" xfId="14146"/>
    <cellStyle name="Обычный 44 2 3 2 2 2" xfId="23332"/>
    <cellStyle name="Обычный 44 2 3 2 2 2 2" xfId="41332"/>
    <cellStyle name="Обычный 44 2 3 2 2 3" xfId="32988"/>
    <cellStyle name="Обычный 44 2 3 2 3" xfId="19636"/>
    <cellStyle name="Обычный 44 2 3 2 3 2" xfId="37806"/>
    <cellStyle name="Обычный 44 2 3 2 4" xfId="29511"/>
    <cellStyle name="Обычный 44 2 3 3" xfId="10166"/>
    <cellStyle name="Обычный 44 2 3 3 2" xfId="15182"/>
    <cellStyle name="Обычный 44 2 3 3 2 2" xfId="24362"/>
    <cellStyle name="Обычный 44 2 3 3 2 2 2" xfId="42362"/>
    <cellStyle name="Обычный 44 2 3 3 2 3" xfId="34017"/>
    <cellStyle name="Обычный 44 2 3 3 3" xfId="20324"/>
    <cellStyle name="Обычный 44 2 3 3 3 2" xfId="38483"/>
    <cellStyle name="Обычный 44 2 3 3 4" xfId="30178"/>
    <cellStyle name="Обычный 44 2 3 4" xfId="11147"/>
    <cellStyle name="Обычный 44 2 3 4 2" xfId="15183"/>
    <cellStyle name="Обычный 44 2 3 4 2 2" xfId="24363"/>
    <cellStyle name="Обычный 44 2 3 4 2 2 2" xfId="42363"/>
    <cellStyle name="Обычный 44 2 3 4 2 3" xfId="34018"/>
    <cellStyle name="Обычный 44 2 3 4 3" xfId="20997"/>
    <cellStyle name="Обычный 44 2 3 4 3 2" xfId="39149"/>
    <cellStyle name="Обычный 44 2 3 4 4" xfId="30833"/>
    <cellStyle name="Обычный 44 2 3 5" xfId="11654"/>
    <cellStyle name="Обычный 44 2 3 5 2" xfId="21500"/>
    <cellStyle name="Обычный 44 2 3 5 2 2" xfId="39652"/>
    <cellStyle name="Обычный 44 2 3 5 3" xfId="31336"/>
    <cellStyle name="Обычный 44 2 3 6" xfId="7614"/>
    <cellStyle name="Обычный 44 2 3 6 2" xfId="19010"/>
    <cellStyle name="Обычный 44 2 3 6 2 2" xfId="37230"/>
    <cellStyle name="Обычный 44 2 3 6 3" xfId="28977"/>
    <cellStyle name="Обычный 44 2 3 7" xfId="13179"/>
    <cellStyle name="Обычный 44 2 3 7 2" xfId="22581"/>
    <cellStyle name="Обычный 44 2 3 7 2 2" xfId="40593"/>
    <cellStyle name="Обычный 44 2 3 7 3" xfId="32255"/>
    <cellStyle name="Обычный 44 2 3 8" xfId="16641"/>
    <cellStyle name="Обычный 44 2 3 8 2" xfId="25429"/>
    <cellStyle name="Обычный 44 2 3 8 2 2" xfId="43393"/>
    <cellStyle name="Обычный 44 2 3 8 3" xfId="35085"/>
    <cellStyle name="Обычный 44 2 3 9" xfId="18099"/>
    <cellStyle name="Обычный 44 2 3 9 2" xfId="36409"/>
    <cellStyle name="Обычный 44 2 4" xfId="8531"/>
    <cellStyle name="Обычный 44 2 4 2" xfId="10167"/>
    <cellStyle name="Обычный 44 2 4 2 2" xfId="15184"/>
    <cellStyle name="Обычный 44 2 4 2 2 2" xfId="24364"/>
    <cellStyle name="Обычный 44 2 4 2 2 2 2" xfId="42364"/>
    <cellStyle name="Обычный 44 2 4 2 2 3" xfId="34019"/>
    <cellStyle name="Обычный 44 2 4 2 3" xfId="20325"/>
    <cellStyle name="Обычный 44 2 4 2 3 2" xfId="38484"/>
    <cellStyle name="Обычный 44 2 4 2 4" xfId="30179"/>
    <cellStyle name="Обычный 44 2 4 3" xfId="13678"/>
    <cellStyle name="Обычный 44 2 4 3 2" xfId="22909"/>
    <cellStyle name="Обычный 44 2 4 3 2 2" xfId="40910"/>
    <cellStyle name="Обычный 44 2 4 3 3" xfId="32564"/>
    <cellStyle name="Обычный 44 2 4 4" xfId="19287"/>
    <cellStyle name="Обычный 44 2 4 4 2" xfId="37461"/>
    <cellStyle name="Обычный 44 2 4 5" xfId="29172"/>
    <cellStyle name="Обычный 44 2 5" xfId="9429"/>
    <cellStyle name="Обычный 44 2 5 2" xfId="15185"/>
    <cellStyle name="Обычный 44 2 5 2 2" xfId="24365"/>
    <cellStyle name="Обычный 44 2 5 2 2 2" xfId="42365"/>
    <cellStyle name="Обычный 44 2 5 2 3" xfId="34020"/>
    <cellStyle name="Обычный 44 2 5 3" xfId="19904"/>
    <cellStyle name="Обычный 44 2 5 3 2" xfId="38069"/>
    <cellStyle name="Обычный 44 2 5 4" xfId="29772"/>
    <cellStyle name="Обычный 44 2 6" xfId="10840"/>
    <cellStyle name="Обычный 44 2 6 2" xfId="15186"/>
    <cellStyle name="Обычный 44 2 6 2 2" xfId="24366"/>
    <cellStyle name="Обычный 44 2 6 2 2 2" xfId="42366"/>
    <cellStyle name="Обычный 44 2 6 2 3" xfId="34021"/>
    <cellStyle name="Обычный 44 2 6 3" xfId="20696"/>
    <cellStyle name="Обычный 44 2 6 3 2" xfId="38848"/>
    <cellStyle name="Обычный 44 2 6 4" xfId="30532"/>
    <cellStyle name="Обычный 44 2 7" xfId="11333"/>
    <cellStyle name="Обычный 44 2 7 2" xfId="21179"/>
    <cellStyle name="Обычный 44 2 7 2 2" xfId="39331"/>
    <cellStyle name="Обычный 44 2 7 3" xfId="31015"/>
    <cellStyle name="Обычный 44 2 8" xfId="11895"/>
    <cellStyle name="Обычный 44 2 8 2" xfId="21647"/>
    <cellStyle name="Обычный 44 2 8 2 2" xfId="39796"/>
    <cellStyle name="Обычный 44 2 8 3" xfId="31475"/>
    <cellStyle name="Обычный 44 2 9" xfId="6832"/>
    <cellStyle name="Обычный 44 2 9 2" xfId="18622"/>
    <cellStyle name="Обычный 44 2 9 2 2" xfId="36883"/>
    <cellStyle name="Обычный 44 2 9 3" xfId="28652"/>
    <cellStyle name="Обычный 44 3" xfId="3833"/>
    <cellStyle name="Обычный 44 3 2" xfId="6150"/>
    <cellStyle name="Обычный 44 3 2 2" xfId="10168"/>
    <cellStyle name="Обычный 44 3 2 3" xfId="16642"/>
    <cellStyle name="Обычный 44 3 2 3 2" xfId="25430"/>
    <cellStyle name="Обычный 44 3 2 3 2 2" xfId="43394"/>
    <cellStyle name="Обычный 44 3 2 3 3" xfId="35086"/>
    <cellStyle name="Обычный 44 3 2 4" xfId="18100"/>
    <cellStyle name="Обычный 44 3 2 4 2" xfId="36410"/>
    <cellStyle name="Обычный 44 3 2 5" xfId="26853"/>
    <cellStyle name="Обычный 44 3 2 5 2" xfId="44768"/>
    <cellStyle name="Обычный 44 3 2 6" xfId="28193"/>
    <cellStyle name="Обычный 44 3 2 7" xfId="45815"/>
    <cellStyle name="Обычный 44 3 3" xfId="7039"/>
    <cellStyle name="Обычный 44 3 4" xfId="16020"/>
    <cellStyle name="Обычный 44 3 4 2" xfId="24996"/>
    <cellStyle name="Обычный 44 3 4 2 2" xfId="42993"/>
    <cellStyle name="Обычный 44 3 4 3" xfId="34641"/>
    <cellStyle name="Обычный 44 3 5" xfId="17387"/>
    <cellStyle name="Обычный 44 3 5 2" xfId="35742"/>
    <cellStyle name="Обычный 44 3 6" xfId="26302"/>
    <cellStyle name="Обычный 44 3 6 2" xfId="44233"/>
    <cellStyle name="Обычный 44 3 7" xfId="27587"/>
    <cellStyle name="Обычный 44 3 8" xfId="45320"/>
    <cellStyle name="Обычный 44 4" xfId="3834"/>
    <cellStyle name="Обычный 44 4 10" xfId="16208"/>
    <cellStyle name="Обычный 44 4 10 2" xfId="25147"/>
    <cellStyle name="Обычный 44 4 10 2 2" xfId="43140"/>
    <cellStyle name="Обычный 44 4 10 3" xfId="34787"/>
    <cellStyle name="Обычный 44 4 11" xfId="17388"/>
    <cellStyle name="Обычный 44 4 11 2" xfId="35743"/>
    <cellStyle name="Обычный 44 4 12" xfId="26507"/>
    <cellStyle name="Обычный 44 4 12 2" xfId="44429"/>
    <cellStyle name="Обычный 44 4 13" xfId="27588"/>
    <cellStyle name="Обычный 44 4 14" xfId="45466"/>
    <cellStyle name="Обычный 44 4 2" xfId="6151"/>
    <cellStyle name="Обычный 44 4 2 10" xfId="26996"/>
    <cellStyle name="Обычный 44 4 2 10 2" xfId="44911"/>
    <cellStyle name="Обычный 44 4 2 11" xfId="28194"/>
    <cellStyle name="Обычный 44 4 2 12" xfId="45968"/>
    <cellStyle name="Обычный 44 4 2 2" xfId="9070"/>
    <cellStyle name="Обычный 44 4 2 2 2" xfId="14147"/>
    <cellStyle name="Обычный 44 4 2 2 2 2" xfId="23333"/>
    <cellStyle name="Обычный 44 4 2 2 2 2 2" xfId="41333"/>
    <cellStyle name="Обычный 44 4 2 2 2 3" xfId="32989"/>
    <cellStyle name="Обычный 44 4 2 2 3" xfId="19637"/>
    <cellStyle name="Обычный 44 4 2 2 3 2" xfId="37807"/>
    <cellStyle name="Обычный 44 4 2 2 4" xfId="29512"/>
    <cellStyle name="Обычный 44 4 2 3" xfId="10169"/>
    <cellStyle name="Обычный 44 4 2 3 2" xfId="15187"/>
    <cellStyle name="Обычный 44 4 2 3 2 2" xfId="24367"/>
    <cellStyle name="Обычный 44 4 2 3 2 2 2" xfId="42367"/>
    <cellStyle name="Обычный 44 4 2 3 2 3" xfId="34022"/>
    <cellStyle name="Обычный 44 4 2 3 3" xfId="20326"/>
    <cellStyle name="Обычный 44 4 2 3 3 2" xfId="38485"/>
    <cellStyle name="Обычный 44 4 2 3 4" xfId="30180"/>
    <cellStyle name="Обычный 44 4 2 4" xfId="11148"/>
    <cellStyle name="Обычный 44 4 2 4 2" xfId="15188"/>
    <cellStyle name="Обычный 44 4 2 4 2 2" xfId="24368"/>
    <cellStyle name="Обычный 44 4 2 4 2 2 2" xfId="42368"/>
    <cellStyle name="Обычный 44 4 2 4 2 3" xfId="34023"/>
    <cellStyle name="Обычный 44 4 2 4 3" xfId="20998"/>
    <cellStyle name="Обычный 44 4 2 4 3 2" xfId="39150"/>
    <cellStyle name="Обычный 44 4 2 4 4" xfId="30834"/>
    <cellStyle name="Обычный 44 4 2 5" xfId="11655"/>
    <cellStyle name="Обычный 44 4 2 5 2" xfId="21501"/>
    <cellStyle name="Обычный 44 4 2 5 2 2" xfId="39653"/>
    <cellStyle name="Обычный 44 4 2 5 3" xfId="31337"/>
    <cellStyle name="Обычный 44 4 2 6" xfId="7615"/>
    <cellStyle name="Обычный 44 4 2 6 2" xfId="19011"/>
    <cellStyle name="Обычный 44 4 2 6 2 2" xfId="37231"/>
    <cellStyle name="Обычный 44 4 2 6 3" xfId="28978"/>
    <cellStyle name="Обычный 44 4 2 7" xfId="13180"/>
    <cellStyle name="Обычный 44 4 2 7 2" xfId="22582"/>
    <cellStyle name="Обычный 44 4 2 7 2 2" xfId="40594"/>
    <cellStyle name="Обычный 44 4 2 7 3" xfId="32256"/>
    <cellStyle name="Обычный 44 4 2 8" xfId="16827"/>
    <cellStyle name="Обычный 44 4 2 8 2" xfId="25576"/>
    <cellStyle name="Обычный 44 4 2 8 2 2" xfId="43537"/>
    <cellStyle name="Обычный 44 4 2 8 3" xfId="35229"/>
    <cellStyle name="Обычный 44 4 2 9" xfId="18101"/>
    <cellStyle name="Обычный 44 4 2 9 2" xfId="36411"/>
    <cellStyle name="Обычный 44 4 3" xfId="8795"/>
    <cellStyle name="Обычный 44 4 3 2" xfId="10170"/>
    <cellStyle name="Обычный 44 4 3 2 2" xfId="15189"/>
    <cellStyle name="Обычный 44 4 3 2 2 2" xfId="24369"/>
    <cellStyle name="Обычный 44 4 3 2 2 2 2" xfId="42369"/>
    <cellStyle name="Обычный 44 4 3 2 2 3" xfId="34024"/>
    <cellStyle name="Обычный 44 4 3 2 3" xfId="20327"/>
    <cellStyle name="Обычный 44 4 3 2 3 2" xfId="38486"/>
    <cellStyle name="Обычный 44 4 3 2 4" xfId="30181"/>
    <cellStyle name="Обычный 44 4 3 3" xfId="13679"/>
    <cellStyle name="Обычный 44 4 3 3 2" xfId="22910"/>
    <cellStyle name="Обычный 44 4 3 3 2 2" xfId="40911"/>
    <cellStyle name="Обычный 44 4 3 3 3" xfId="32565"/>
    <cellStyle name="Обычный 44 4 3 4" xfId="19425"/>
    <cellStyle name="Обычный 44 4 3 4 2" xfId="37595"/>
    <cellStyle name="Обычный 44 4 3 5" xfId="29305"/>
    <cellStyle name="Обычный 44 4 4" xfId="9430"/>
    <cellStyle name="Обычный 44 4 4 2" xfId="15190"/>
    <cellStyle name="Обычный 44 4 4 2 2" xfId="24370"/>
    <cellStyle name="Обычный 44 4 4 2 2 2" xfId="42370"/>
    <cellStyle name="Обычный 44 4 4 2 3" xfId="34025"/>
    <cellStyle name="Обычный 44 4 4 3" xfId="19905"/>
    <cellStyle name="Обычный 44 4 4 3 2" xfId="38070"/>
    <cellStyle name="Обычный 44 4 4 4" xfId="29773"/>
    <cellStyle name="Обычный 44 4 5" xfId="10841"/>
    <cellStyle name="Обычный 44 4 5 2" xfId="15191"/>
    <cellStyle name="Обычный 44 4 5 2 2" xfId="24371"/>
    <cellStyle name="Обычный 44 4 5 2 2 2" xfId="42371"/>
    <cellStyle name="Обычный 44 4 5 2 3" xfId="34026"/>
    <cellStyle name="Обычный 44 4 5 3" xfId="20697"/>
    <cellStyle name="Обычный 44 4 5 3 2" xfId="38849"/>
    <cellStyle name="Обычный 44 4 5 4" xfId="30533"/>
    <cellStyle name="Обычный 44 4 6" xfId="11454"/>
    <cellStyle name="Обычный 44 4 6 2" xfId="21300"/>
    <cellStyle name="Обычный 44 4 6 2 2" xfId="39452"/>
    <cellStyle name="Обычный 44 4 6 3" xfId="31136"/>
    <cellStyle name="Обычный 44 4 7" xfId="12022"/>
    <cellStyle name="Обычный 44 4 7 2" xfId="21762"/>
    <cellStyle name="Обычный 44 4 7 2 2" xfId="39910"/>
    <cellStyle name="Обычный 44 4 7 3" xfId="31589"/>
    <cellStyle name="Обычный 44 4 8" xfId="7221"/>
    <cellStyle name="Обычный 44 4 8 2" xfId="18804"/>
    <cellStyle name="Обычный 44 4 8 2 2" xfId="37024"/>
    <cellStyle name="Обычный 44 4 8 3" xfId="28774"/>
    <cellStyle name="Обычный 44 4 9" xfId="12615"/>
    <cellStyle name="Обычный 44 4 9 2" xfId="22052"/>
    <cellStyle name="Обычный 44 4 9 2 2" xfId="40168"/>
    <cellStyle name="Обычный 44 4 9 3" xfId="31831"/>
    <cellStyle name="Обычный 44 5" xfId="6148"/>
    <cellStyle name="Обычный 44 5 10" xfId="26851"/>
    <cellStyle name="Обычный 44 5 10 2" xfId="44766"/>
    <cellStyle name="Обычный 44 5 11" xfId="28191"/>
    <cellStyle name="Обычный 44 5 12" xfId="45813"/>
    <cellStyle name="Обычный 44 5 2" xfId="9068"/>
    <cellStyle name="Обычный 44 5 2 2" xfId="14148"/>
    <cellStyle name="Обычный 44 5 2 2 2" xfId="23334"/>
    <cellStyle name="Обычный 44 5 2 2 2 2" xfId="41334"/>
    <cellStyle name="Обычный 44 5 2 2 3" xfId="32990"/>
    <cellStyle name="Обычный 44 5 2 3" xfId="19635"/>
    <cellStyle name="Обычный 44 5 2 3 2" xfId="37805"/>
    <cellStyle name="Обычный 44 5 2 4" xfId="29510"/>
    <cellStyle name="Обычный 44 5 3" xfId="10171"/>
    <cellStyle name="Обычный 44 5 3 2" xfId="15192"/>
    <cellStyle name="Обычный 44 5 3 2 2" xfId="24372"/>
    <cellStyle name="Обычный 44 5 3 2 2 2" xfId="42372"/>
    <cellStyle name="Обычный 44 5 3 2 3" xfId="34027"/>
    <cellStyle name="Обычный 44 5 3 3" xfId="20328"/>
    <cellStyle name="Обычный 44 5 3 3 2" xfId="38487"/>
    <cellStyle name="Обычный 44 5 3 4" xfId="30182"/>
    <cellStyle name="Обычный 44 5 4" xfId="11149"/>
    <cellStyle name="Обычный 44 5 4 2" xfId="15193"/>
    <cellStyle name="Обычный 44 5 4 2 2" xfId="24373"/>
    <cellStyle name="Обычный 44 5 4 2 2 2" xfId="42373"/>
    <cellStyle name="Обычный 44 5 4 2 3" xfId="34028"/>
    <cellStyle name="Обычный 44 5 4 3" xfId="20999"/>
    <cellStyle name="Обычный 44 5 4 3 2" xfId="39151"/>
    <cellStyle name="Обычный 44 5 4 4" xfId="30835"/>
    <cellStyle name="Обычный 44 5 5" xfId="11653"/>
    <cellStyle name="Обычный 44 5 5 2" xfId="21499"/>
    <cellStyle name="Обычный 44 5 5 2 2" xfId="39651"/>
    <cellStyle name="Обычный 44 5 5 3" xfId="31335"/>
    <cellStyle name="Обычный 44 5 6" xfId="7613"/>
    <cellStyle name="Обычный 44 5 6 2" xfId="19009"/>
    <cellStyle name="Обычный 44 5 6 2 2" xfId="37229"/>
    <cellStyle name="Обычный 44 5 6 3" xfId="28976"/>
    <cellStyle name="Обычный 44 5 7" xfId="13181"/>
    <cellStyle name="Обычный 44 5 7 2" xfId="22583"/>
    <cellStyle name="Обычный 44 5 7 2 2" xfId="40595"/>
    <cellStyle name="Обычный 44 5 7 3" xfId="32257"/>
    <cellStyle name="Обычный 44 5 8" xfId="16640"/>
    <cellStyle name="Обычный 44 5 8 2" xfId="25428"/>
    <cellStyle name="Обычный 44 5 8 2 2" xfId="43392"/>
    <cellStyle name="Обычный 44 5 8 3" xfId="35084"/>
    <cellStyle name="Обычный 44 5 9" xfId="18098"/>
    <cellStyle name="Обычный 44 5 9 2" xfId="36408"/>
    <cellStyle name="Обычный 44 6" xfId="8339"/>
    <cellStyle name="Обычный 44 6 2" xfId="10172"/>
    <cellStyle name="Обычный 44 6 2 2" xfId="15194"/>
    <cellStyle name="Обычный 44 6 2 2 2" xfId="24374"/>
    <cellStyle name="Обычный 44 6 2 2 2 2" xfId="42374"/>
    <cellStyle name="Обычный 44 6 2 2 3" xfId="34029"/>
    <cellStyle name="Обычный 44 6 2 3" xfId="20329"/>
    <cellStyle name="Обычный 44 6 2 3 2" xfId="38488"/>
    <cellStyle name="Обычный 44 6 2 4" xfId="30183"/>
    <cellStyle name="Обычный 44 6 3" xfId="13381"/>
    <cellStyle name="Обычный 44 6 4" xfId="19214"/>
    <cellStyle name="Обычный 44 6 4 2" xfId="37393"/>
    <cellStyle name="Обычный 44 6 5" xfId="29106"/>
    <cellStyle name="Обычный 44 7" xfId="9428"/>
    <cellStyle name="Обычный 44 7 2" xfId="13677"/>
    <cellStyle name="Обычный 44 7 2 2" xfId="22908"/>
    <cellStyle name="Обычный 44 7 2 2 2" xfId="40909"/>
    <cellStyle name="Обычный 44 7 2 3" xfId="32563"/>
    <cellStyle name="Обычный 44 7 3" xfId="19903"/>
    <cellStyle name="Обычный 44 7 3 2" xfId="38068"/>
    <cellStyle name="Обычный 44 7 4" xfId="29771"/>
    <cellStyle name="Обычный 44 8" xfId="10839"/>
    <cellStyle name="Обычный 44 8 2" xfId="15195"/>
    <cellStyle name="Обычный 44 8 2 2" xfId="24375"/>
    <cellStyle name="Обычный 44 8 2 2 2" xfId="42375"/>
    <cellStyle name="Обычный 44 8 2 3" xfId="34030"/>
    <cellStyle name="Обычный 44 8 3" xfId="20695"/>
    <cellStyle name="Обычный 44 8 3 2" xfId="38847"/>
    <cellStyle name="Обычный 44 8 4" xfId="30531"/>
    <cellStyle name="Обычный 44 9" xfId="11271"/>
    <cellStyle name="Обычный 44 9 2" xfId="21117"/>
    <cellStyle name="Обычный 44 9 2 2" xfId="39269"/>
    <cellStyle name="Обычный 44 9 3" xfId="30953"/>
    <cellStyle name="Обычный 44_Data_Resourses &amp; Reserves_Audit12_mod2011_f0112" xfId="3835"/>
    <cellStyle name="Обычный 45" xfId="3836"/>
    <cellStyle name="Обычный 45 10" xfId="11788"/>
    <cellStyle name="Обычный 45 11" xfId="6678"/>
    <cellStyle name="Обычный 45 11 2" xfId="18533"/>
    <cellStyle name="Обычный 45 11 2 2" xfId="36810"/>
    <cellStyle name="Обычный 45 11 3" xfId="28589"/>
    <cellStyle name="Обычный 45 12" xfId="12616"/>
    <cellStyle name="Обычный 45 12 2" xfId="22053"/>
    <cellStyle name="Обычный 45 12 2 2" xfId="40169"/>
    <cellStyle name="Обычный 45 12 3" xfId="31832"/>
    <cellStyle name="Обычный 45 13" xfId="16021"/>
    <cellStyle name="Обычный 45 13 2" xfId="24997"/>
    <cellStyle name="Обычный 45 13 2 2" xfId="42994"/>
    <cellStyle name="Обычный 45 13 3" xfId="34642"/>
    <cellStyle name="Обычный 45 14" xfId="17389"/>
    <cellStyle name="Обычный 45 14 2" xfId="35744"/>
    <cellStyle name="Обычный 45 15" xfId="26303"/>
    <cellStyle name="Обычный 45 15 2" xfId="44234"/>
    <cellStyle name="Обычный 45 16" xfId="27589"/>
    <cellStyle name="Обычный 45 17" xfId="45321"/>
    <cellStyle name="Обычный 45 2" xfId="3837"/>
    <cellStyle name="Обычный 45 2 10" xfId="12617"/>
    <cellStyle name="Обычный 45 2 10 2" xfId="22054"/>
    <cellStyle name="Обычный 45 2 10 2 2" xfId="40170"/>
    <cellStyle name="Обычный 45 2 10 3" xfId="31833"/>
    <cellStyle name="Обычный 45 2 11" xfId="16022"/>
    <cellStyle name="Обычный 45 2 11 2" xfId="24998"/>
    <cellStyle name="Обычный 45 2 11 2 2" xfId="42995"/>
    <cellStyle name="Обычный 45 2 11 3" xfId="34643"/>
    <cellStyle name="Обычный 45 2 12" xfId="17390"/>
    <cellStyle name="Обычный 45 2 12 2" xfId="35745"/>
    <cellStyle name="Обычный 45 2 13" xfId="26304"/>
    <cellStyle name="Обычный 45 2 13 2" xfId="44235"/>
    <cellStyle name="Обычный 45 2 14" xfId="27590"/>
    <cellStyle name="Обычный 45 2 15" xfId="45322"/>
    <cellStyle name="Обычный 45 2 2" xfId="3838"/>
    <cellStyle name="Обычный 45 2 2 2" xfId="10173"/>
    <cellStyle name="Обычный 45 2 3" xfId="6153"/>
    <cellStyle name="Обычный 45 2 3 10" xfId="26855"/>
    <cellStyle name="Обычный 45 2 3 10 2" xfId="44770"/>
    <cellStyle name="Обычный 45 2 3 11" xfId="28196"/>
    <cellStyle name="Обычный 45 2 3 12" xfId="45817"/>
    <cellStyle name="Обычный 45 2 3 2" xfId="9072"/>
    <cellStyle name="Обычный 45 2 3 2 2" xfId="14149"/>
    <cellStyle name="Обычный 45 2 3 2 2 2" xfId="23335"/>
    <cellStyle name="Обычный 45 2 3 2 2 2 2" xfId="41335"/>
    <cellStyle name="Обычный 45 2 3 2 2 3" xfId="32991"/>
    <cellStyle name="Обычный 45 2 3 2 3" xfId="19639"/>
    <cellStyle name="Обычный 45 2 3 2 3 2" xfId="37809"/>
    <cellStyle name="Обычный 45 2 3 2 4" xfId="29514"/>
    <cellStyle name="Обычный 45 2 3 3" xfId="10174"/>
    <cellStyle name="Обычный 45 2 3 3 2" xfId="15196"/>
    <cellStyle name="Обычный 45 2 3 3 2 2" xfId="24376"/>
    <cellStyle name="Обычный 45 2 3 3 2 2 2" xfId="42376"/>
    <cellStyle name="Обычный 45 2 3 3 2 3" xfId="34031"/>
    <cellStyle name="Обычный 45 2 3 3 3" xfId="20330"/>
    <cellStyle name="Обычный 45 2 3 3 3 2" xfId="38489"/>
    <cellStyle name="Обычный 45 2 3 3 4" xfId="30184"/>
    <cellStyle name="Обычный 45 2 3 4" xfId="11150"/>
    <cellStyle name="Обычный 45 2 3 4 2" xfId="15197"/>
    <cellStyle name="Обычный 45 2 3 4 2 2" xfId="24377"/>
    <cellStyle name="Обычный 45 2 3 4 2 2 2" xfId="42377"/>
    <cellStyle name="Обычный 45 2 3 4 2 3" xfId="34032"/>
    <cellStyle name="Обычный 45 2 3 4 3" xfId="21000"/>
    <cellStyle name="Обычный 45 2 3 4 3 2" xfId="39152"/>
    <cellStyle name="Обычный 45 2 3 4 4" xfId="30836"/>
    <cellStyle name="Обычный 45 2 3 5" xfId="11657"/>
    <cellStyle name="Обычный 45 2 3 5 2" xfId="21503"/>
    <cellStyle name="Обычный 45 2 3 5 2 2" xfId="39655"/>
    <cellStyle name="Обычный 45 2 3 5 3" xfId="31339"/>
    <cellStyle name="Обычный 45 2 3 6" xfId="7617"/>
    <cellStyle name="Обычный 45 2 3 6 2" xfId="19013"/>
    <cellStyle name="Обычный 45 2 3 6 2 2" xfId="37233"/>
    <cellStyle name="Обычный 45 2 3 6 3" xfId="28980"/>
    <cellStyle name="Обычный 45 2 3 7" xfId="13182"/>
    <cellStyle name="Обычный 45 2 3 7 2" xfId="22584"/>
    <cellStyle name="Обычный 45 2 3 7 2 2" xfId="40596"/>
    <cellStyle name="Обычный 45 2 3 7 3" xfId="32258"/>
    <cellStyle name="Обычный 45 2 3 8" xfId="16644"/>
    <cellStyle name="Обычный 45 2 3 8 2" xfId="25432"/>
    <cellStyle name="Обычный 45 2 3 8 2 2" xfId="43396"/>
    <cellStyle name="Обычный 45 2 3 8 3" xfId="35088"/>
    <cellStyle name="Обычный 45 2 3 9" xfId="18103"/>
    <cellStyle name="Обычный 45 2 3 9 2" xfId="36413"/>
    <cellStyle name="Обычный 45 2 4" xfId="8532"/>
    <cellStyle name="Обычный 45 2 4 2" xfId="10175"/>
    <cellStyle name="Обычный 45 2 4 2 2" xfId="15198"/>
    <cellStyle name="Обычный 45 2 4 2 2 2" xfId="24378"/>
    <cellStyle name="Обычный 45 2 4 2 2 2 2" xfId="42378"/>
    <cellStyle name="Обычный 45 2 4 2 2 3" xfId="34033"/>
    <cellStyle name="Обычный 45 2 4 2 3" xfId="20331"/>
    <cellStyle name="Обычный 45 2 4 2 3 2" xfId="38490"/>
    <cellStyle name="Обычный 45 2 4 2 4" xfId="30185"/>
    <cellStyle name="Обычный 45 2 4 3" xfId="13681"/>
    <cellStyle name="Обычный 45 2 4 3 2" xfId="22912"/>
    <cellStyle name="Обычный 45 2 4 3 2 2" xfId="40913"/>
    <cellStyle name="Обычный 45 2 4 3 3" xfId="32567"/>
    <cellStyle name="Обычный 45 2 4 4" xfId="19288"/>
    <cellStyle name="Обычный 45 2 4 4 2" xfId="37462"/>
    <cellStyle name="Обычный 45 2 4 5" xfId="29173"/>
    <cellStyle name="Обычный 45 2 5" xfId="9432"/>
    <cellStyle name="Обычный 45 2 5 2" xfId="15199"/>
    <cellStyle name="Обычный 45 2 5 2 2" xfId="24379"/>
    <cellStyle name="Обычный 45 2 5 2 2 2" xfId="42379"/>
    <cellStyle name="Обычный 45 2 5 2 3" xfId="34034"/>
    <cellStyle name="Обычный 45 2 5 3" xfId="19907"/>
    <cellStyle name="Обычный 45 2 5 3 2" xfId="38072"/>
    <cellStyle name="Обычный 45 2 5 4" xfId="29775"/>
    <cellStyle name="Обычный 45 2 6" xfId="10843"/>
    <cellStyle name="Обычный 45 2 6 2" xfId="15200"/>
    <cellStyle name="Обычный 45 2 6 2 2" xfId="24380"/>
    <cellStyle name="Обычный 45 2 6 2 2 2" xfId="42380"/>
    <cellStyle name="Обычный 45 2 6 2 3" xfId="34035"/>
    <cellStyle name="Обычный 45 2 6 3" xfId="20699"/>
    <cellStyle name="Обычный 45 2 6 3 2" xfId="38851"/>
    <cellStyle name="Обычный 45 2 6 4" xfId="30535"/>
    <cellStyle name="Обычный 45 2 7" xfId="11334"/>
    <cellStyle name="Обычный 45 2 7 2" xfId="21180"/>
    <cellStyle name="Обычный 45 2 7 2 2" xfId="39332"/>
    <cellStyle name="Обычный 45 2 7 3" xfId="31016"/>
    <cellStyle name="Обычный 45 2 8" xfId="11896"/>
    <cellStyle name="Обычный 45 2 8 2" xfId="21648"/>
    <cellStyle name="Обычный 45 2 8 2 2" xfId="39797"/>
    <cellStyle name="Обычный 45 2 8 3" xfId="31476"/>
    <cellStyle name="Обычный 45 2 9" xfId="6833"/>
    <cellStyle name="Обычный 45 2 9 2" xfId="18623"/>
    <cellStyle name="Обычный 45 2 9 2 2" xfId="36884"/>
    <cellStyle name="Обычный 45 2 9 3" xfId="28653"/>
    <cellStyle name="Обычный 45 3" xfId="3839"/>
    <cellStyle name="Обычный 45 3 2" xfId="6154"/>
    <cellStyle name="Обычный 45 3 2 2" xfId="10176"/>
    <cellStyle name="Обычный 45 3 2 3" xfId="16645"/>
    <cellStyle name="Обычный 45 3 2 3 2" xfId="25433"/>
    <cellStyle name="Обычный 45 3 2 3 2 2" xfId="43397"/>
    <cellStyle name="Обычный 45 3 2 3 3" xfId="35089"/>
    <cellStyle name="Обычный 45 3 2 4" xfId="18104"/>
    <cellStyle name="Обычный 45 3 2 4 2" xfId="36414"/>
    <cellStyle name="Обычный 45 3 2 5" xfId="26856"/>
    <cellStyle name="Обычный 45 3 2 5 2" xfId="44771"/>
    <cellStyle name="Обычный 45 3 2 6" xfId="28197"/>
    <cellStyle name="Обычный 45 3 2 7" xfId="45818"/>
    <cellStyle name="Обычный 45 3 3" xfId="7040"/>
    <cellStyle name="Обычный 45 3 4" xfId="16023"/>
    <cellStyle name="Обычный 45 3 4 2" xfId="24999"/>
    <cellStyle name="Обычный 45 3 4 2 2" xfId="42996"/>
    <cellStyle name="Обычный 45 3 4 3" xfId="34644"/>
    <cellStyle name="Обычный 45 3 5" xfId="17391"/>
    <cellStyle name="Обычный 45 3 5 2" xfId="35746"/>
    <cellStyle name="Обычный 45 3 6" xfId="26305"/>
    <cellStyle name="Обычный 45 3 6 2" xfId="44236"/>
    <cellStyle name="Обычный 45 3 7" xfId="27591"/>
    <cellStyle name="Обычный 45 3 8" xfId="45323"/>
    <cellStyle name="Обычный 45 4" xfId="3840"/>
    <cellStyle name="Обычный 45 4 10" xfId="16209"/>
    <cellStyle name="Обычный 45 4 10 2" xfId="25148"/>
    <cellStyle name="Обычный 45 4 10 2 2" xfId="43141"/>
    <cellStyle name="Обычный 45 4 10 3" xfId="34788"/>
    <cellStyle name="Обычный 45 4 11" xfId="17392"/>
    <cellStyle name="Обычный 45 4 11 2" xfId="35747"/>
    <cellStyle name="Обычный 45 4 12" xfId="26508"/>
    <cellStyle name="Обычный 45 4 12 2" xfId="44430"/>
    <cellStyle name="Обычный 45 4 13" xfId="27592"/>
    <cellStyle name="Обычный 45 4 14" xfId="45467"/>
    <cellStyle name="Обычный 45 4 2" xfId="6155"/>
    <cellStyle name="Обычный 45 4 2 10" xfId="26997"/>
    <cellStyle name="Обычный 45 4 2 10 2" xfId="44912"/>
    <cellStyle name="Обычный 45 4 2 11" xfId="28198"/>
    <cellStyle name="Обычный 45 4 2 12" xfId="45969"/>
    <cellStyle name="Обычный 45 4 2 2" xfId="9073"/>
    <cellStyle name="Обычный 45 4 2 2 2" xfId="14150"/>
    <cellStyle name="Обычный 45 4 2 2 2 2" xfId="23336"/>
    <cellStyle name="Обычный 45 4 2 2 2 2 2" xfId="41336"/>
    <cellStyle name="Обычный 45 4 2 2 2 3" xfId="32992"/>
    <cellStyle name="Обычный 45 4 2 2 3" xfId="19640"/>
    <cellStyle name="Обычный 45 4 2 2 3 2" xfId="37810"/>
    <cellStyle name="Обычный 45 4 2 2 4" xfId="29515"/>
    <cellStyle name="Обычный 45 4 2 3" xfId="10177"/>
    <cellStyle name="Обычный 45 4 2 3 2" xfId="15201"/>
    <cellStyle name="Обычный 45 4 2 3 2 2" xfId="24381"/>
    <cellStyle name="Обычный 45 4 2 3 2 2 2" xfId="42381"/>
    <cellStyle name="Обычный 45 4 2 3 2 3" xfId="34036"/>
    <cellStyle name="Обычный 45 4 2 3 3" xfId="20332"/>
    <cellStyle name="Обычный 45 4 2 3 3 2" xfId="38491"/>
    <cellStyle name="Обычный 45 4 2 3 4" xfId="30186"/>
    <cellStyle name="Обычный 45 4 2 4" xfId="11151"/>
    <cellStyle name="Обычный 45 4 2 4 2" xfId="15202"/>
    <cellStyle name="Обычный 45 4 2 4 2 2" xfId="24382"/>
    <cellStyle name="Обычный 45 4 2 4 2 2 2" xfId="42382"/>
    <cellStyle name="Обычный 45 4 2 4 2 3" xfId="34037"/>
    <cellStyle name="Обычный 45 4 2 4 3" xfId="21001"/>
    <cellStyle name="Обычный 45 4 2 4 3 2" xfId="39153"/>
    <cellStyle name="Обычный 45 4 2 4 4" xfId="30837"/>
    <cellStyle name="Обычный 45 4 2 5" xfId="11658"/>
    <cellStyle name="Обычный 45 4 2 5 2" xfId="21504"/>
    <cellStyle name="Обычный 45 4 2 5 2 2" xfId="39656"/>
    <cellStyle name="Обычный 45 4 2 5 3" xfId="31340"/>
    <cellStyle name="Обычный 45 4 2 6" xfId="7618"/>
    <cellStyle name="Обычный 45 4 2 6 2" xfId="19014"/>
    <cellStyle name="Обычный 45 4 2 6 2 2" xfId="37234"/>
    <cellStyle name="Обычный 45 4 2 6 3" xfId="28981"/>
    <cellStyle name="Обычный 45 4 2 7" xfId="13183"/>
    <cellStyle name="Обычный 45 4 2 7 2" xfId="22585"/>
    <cellStyle name="Обычный 45 4 2 7 2 2" xfId="40597"/>
    <cellStyle name="Обычный 45 4 2 7 3" xfId="32259"/>
    <cellStyle name="Обычный 45 4 2 8" xfId="16828"/>
    <cellStyle name="Обычный 45 4 2 8 2" xfId="25577"/>
    <cellStyle name="Обычный 45 4 2 8 2 2" xfId="43538"/>
    <cellStyle name="Обычный 45 4 2 8 3" xfId="35230"/>
    <cellStyle name="Обычный 45 4 2 9" xfId="18105"/>
    <cellStyle name="Обычный 45 4 2 9 2" xfId="36415"/>
    <cellStyle name="Обычный 45 4 3" xfId="8783"/>
    <cellStyle name="Обычный 45 4 3 2" xfId="10178"/>
    <cellStyle name="Обычный 45 4 3 2 2" xfId="15203"/>
    <cellStyle name="Обычный 45 4 3 2 2 2" xfId="24383"/>
    <cellStyle name="Обычный 45 4 3 2 2 2 2" xfId="42383"/>
    <cellStyle name="Обычный 45 4 3 2 2 3" xfId="34038"/>
    <cellStyle name="Обычный 45 4 3 2 3" xfId="20333"/>
    <cellStyle name="Обычный 45 4 3 2 3 2" xfId="38492"/>
    <cellStyle name="Обычный 45 4 3 2 4" xfId="30187"/>
    <cellStyle name="Обычный 45 4 3 3" xfId="13682"/>
    <cellStyle name="Обычный 45 4 3 3 2" xfId="22913"/>
    <cellStyle name="Обычный 45 4 3 3 2 2" xfId="40914"/>
    <cellStyle name="Обычный 45 4 3 3 3" xfId="32568"/>
    <cellStyle name="Обычный 45 4 3 4" xfId="19416"/>
    <cellStyle name="Обычный 45 4 3 4 2" xfId="37586"/>
    <cellStyle name="Обычный 45 4 3 5" xfId="29296"/>
    <cellStyle name="Обычный 45 4 4" xfId="9433"/>
    <cellStyle name="Обычный 45 4 4 2" xfId="15204"/>
    <cellStyle name="Обычный 45 4 4 2 2" xfId="24384"/>
    <cellStyle name="Обычный 45 4 4 2 2 2" xfId="42384"/>
    <cellStyle name="Обычный 45 4 4 2 3" xfId="34039"/>
    <cellStyle name="Обычный 45 4 4 3" xfId="19908"/>
    <cellStyle name="Обычный 45 4 4 3 2" xfId="38073"/>
    <cellStyle name="Обычный 45 4 4 4" xfId="29776"/>
    <cellStyle name="Обычный 45 4 5" xfId="10844"/>
    <cellStyle name="Обычный 45 4 5 2" xfId="15205"/>
    <cellStyle name="Обычный 45 4 5 2 2" xfId="24385"/>
    <cellStyle name="Обычный 45 4 5 2 2 2" xfId="42385"/>
    <cellStyle name="Обычный 45 4 5 2 3" xfId="34040"/>
    <cellStyle name="Обычный 45 4 5 3" xfId="20700"/>
    <cellStyle name="Обычный 45 4 5 3 2" xfId="38852"/>
    <cellStyle name="Обычный 45 4 5 4" xfId="30536"/>
    <cellStyle name="Обычный 45 4 6" xfId="11446"/>
    <cellStyle name="Обычный 45 4 6 2" xfId="21292"/>
    <cellStyle name="Обычный 45 4 6 2 2" xfId="39444"/>
    <cellStyle name="Обычный 45 4 6 3" xfId="31128"/>
    <cellStyle name="Обычный 45 4 7" xfId="12023"/>
    <cellStyle name="Обычный 45 4 7 2" xfId="21763"/>
    <cellStyle name="Обычный 45 4 7 2 2" xfId="39911"/>
    <cellStyle name="Обычный 45 4 7 3" xfId="31590"/>
    <cellStyle name="Обычный 45 4 8" xfId="7207"/>
    <cellStyle name="Обычный 45 4 8 2" xfId="18795"/>
    <cellStyle name="Обычный 45 4 8 2 2" xfId="37015"/>
    <cellStyle name="Обычный 45 4 8 3" xfId="28766"/>
    <cellStyle name="Обычный 45 4 9" xfId="12618"/>
    <cellStyle name="Обычный 45 4 9 2" xfId="22055"/>
    <cellStyle name="Обычный 45 4 9 2 2" xfId="40171"/>
    <cellStyle name="Обычный 45 4 9 3" xfId="31834"/>
    <cellStyle name="Обычный 45 5" xfId="6152"/>
    <cellStyle name="Обычный 45 5 10" xfId="26854"/>
    <cellStyle name="Обычный 45 5 10 2" xfId="44769"/>
    <cellStyle name="Обычный 45 5 11" xfId="28195"/>
    <cellStyle name="Обычный 45 5 12" xfId="45816"/>
    <cellStyle name="Обычный 45 5 2" xfId="9071"/>
    <cellStyle name="Обычный 45 5 2 2" xfId="14151"/>
    <cellStyle name="Обычный 45 5 2 2 2" xfId="23337"/>
    <cellStyle name="Обычный 45 5 2 2 2 2" xfId="41337"/>
    <cellStyle name="Обычный 45 5 2 2 3" xfId="32993"/>
    <cellStyle name="Обычный 45 5 2 3" xfId="19638"/>
    <cellStyle name="Обычный 45 5 2 3 2" xfId="37808"/>
    <cellStyle name="Обычный 45 5 2 4" xfId="29513"/>
    <cellStyle name="Обычный 45 5 3" xfId="10179"/>
    <cellStyle name="Обычный 45 5 3 2" xfId="15206"/>
    <cellStyle name="Обычный 45 5 3 2 2" xfId="24386"/>
    <cellStyle name="Обычный 45 5 3 2 2 2" xfId="42386"/>
    <cellStyle name="Обычный 45 5 3 2 3" xfId="34041"/>
    <cellStyle name="Обычный 45 5 3 3" xfId="20334"/>
    <cellStyle name="Обычный 45 5 3 3 2" xfId="38493"/>
    <cellStyle name="Обычный 45 5 3 4" xfId="30188"/>
    <cellStyle name="Обычный 45 5 4" xfId="11152"/>
    <cellStyle name="Обычный 45 5 4 2" xfId="15207"/>
    <cellStyle name="Обычный 45 5 4 2 2" xfId="24387"/>
    <cellStyle name="Обычный 45 5 4 2 2 2" xfId="42387"/>
    <cellStyle name="Обычный 45 5 4 2 3" xfId="34042"/>
    <cellStyle name="Обычный 45 5 4 3" xfId="21002"/>
    <cellStyle name="Обычный 45 5 4 3 2" xfId="39154"/>
    <cellStyle name="Обычный 45 5 4 4" xfId="30838"/>
    <cellStyle name="Обычный 45 5 5" xfId="11656"/>
    <cellStyle name="Обычный 45 5 5 2" xfId="21502"/>
    <cellStyle name="Обычный 45 5 5 2 2" xfId="39654"/>
    <cellStyle name="Обычный 45 5 5 3" xfId="31338"/>
    <cellStyle name="Обычный 45 5 6" xfId="7616"/>
    <cellStyle name="Обычный 45 5 6 2" xfId="19012"/>
    <cellStyle name="Обычный 45 5 6 2 2" xfId="37232"/>
    <cellStyle name="Обычный 45 5 6 3" xfId="28979"/>
    <cellStyle name="Обычный 45 5 7" xfId="13184"/>
    <cellStyle name="Обычный 45 5 7 2" xfId="22586"/>
    <cellStyle name="Обычный 45 5 7 2 2" xfId="40598"/>
    <cellStyle name="Обычный 45 5 7 3" xfId="32260"/>
    <cellStyle name="Обычный 45 5 8" xfId="16643"/>
    <cellStyle name="Обычный 45 5 8 2" xfId="25431"/>
    <cellStyle name="Обычный 45 5 8 2 2" xfId="43395"/>
    <cellStyle name="Обычный 45 5 8 3" xfId="35087"/>
    <cellStyle name="Обычный 45 5 9" xfId="18102"/>
    <cellStyle name="Обычный 45 5 9 2" xfId="36412"/>
    <cellStyle name="Обычный 45 6" xfId="8340"/>
    <cellStyle name="Обычный 45 6 2" xfId="10180"/>
    <cellStyle name="Обычный 45 6 2 2" xfId="15208"/>
    <cellStyle name="Обычный 45 6 2 2 2" xfId="24388"/>
    <cellStyle name="Обычный 45 6 2 2 2 2" xfId="42388"/>
    <cellStyle name="Обычный 45 6 2 2 3" xfId="34043"/>
    <cellStyle name="Обычный 45 6 2 3" xfId="20335"/>
    <cellStyle name="Обычный 45 6 2 3 2" xfId="38494"/>
    <cellStyle name="Обычный 45 6 2 4" xfId="30189"/>
    <cellStyle name="Обычный 45 6 3" xfId="13382"/>
    <cellStyle name="Обычный 45 6 4" xfId="19215"/>
    <cellStyle name="Обычный 45 6 4 2" xfId="37394"/>
    <cellStyle name="Обычный 45 6 5" xfId="29107"/>
    <cellStyle name="Обычный 45 7" xfId="9431"/>
    <cellStyle name="Обычный 45 7 2" xfId="13680"/>
    <cellStyle name="Обычный 45 7 2 2" xfId="22911"/>
    <cellStyle name="Обычный 45 7 2 2 2" xfId="40912"/>
    <cellStyle name="Обычный 45 7 2 3" xfId="32566"/>
    <cellStyle name="Обычный 45 7 3" xfId="19906"/>
    <cellStyle name="Обычный 45 7 3 2" xfId="38071"/>
    <cellStyle name="Обычный 45 7 4" xfId="29774"/>
    <cellStyle name="Обычный 45 8" xfId="10842"/>
    <cellStyle name="Обычный 45 8 2" xfId="15209"/>
    <cellStyle name="Обычный 45 8 2 2" xfId="24389"/>
    <cellStyle name="Обычный 45 8 2 2 2" xfId="42389"/>
    <cellStyle name="Обычный 45 8 2 3" xfId="34044"/>
    <cellStyle name="Обычный 45 8 3" xfId="20698"/>
    <cellStyle name="Обычный 45 8 3 2" xfId="38850"/>
    <cellStyle name="Обычный 45 8 4" xfId="30534"/>
    <cellStyle name="Обычный 45 9" xfId="11272"/>
    <cellStyle name="Обычный 45 9 2" xfId="21118"/>
    <cellStyle name="Обычный 45 9 2 2" xfId="39270"/>
    <cellStyle name="Обычный 45 9 3" xfId="30954"/>
    <cellStyle name="Обычный 45_Data_Resourses &amp; Reserves_Audit12_mod2011_f0112" xfId="3841"/>
    <cellStyle name="Обычный 46" xfId="3842"/>
    <cellStyle name="Обычный 46 10" xfId="11789"/>
    <cellStyle name="Обычный 46 11" xfId="6679"/>
    <cellStyle name="Обычный 46 11 2" xfId="18534"/>
    <cellStyle name="Обычный 46 11 2 2" xfId="36811"/>
    <cellStyle name="Обычный 46 11 3" xfId="28590"/>
    <cellStyle name="Обычный 46 12" xfId="12619"/>
    <cellStyle name="Обычный 46 12 2" xfId="22056"/>
    <cellStyle name="Обычный 46 12 2 2" xfId="40172"/>
    <cellStyle name="Обычный 46 12 3" xfId="31835"/>
    <cellStyle name="Обычный 46 13" xfId="16024"/>
    <cellStyle name="Обычный 46 13 2" xfId="25000"/>
    <cellStyle name="Обычный 46 13 2 2" xfId="42997"/>
    <cellStyle name="Обычный 46 13 3" xfId="34645"/>
    <cellStyle name="Обычный 46 14" xfId="17393"/>
    <cellStyle name="Обычный 46 14 2" xfId="35748"/>
    <cellStyle name="Обычный 46 15" xfId="26306"/>
    <cellStyle name="Обычный 46 15 2" xfId="44237"/>
    <cellStyle name="Обычный 46 16" xfId="27593"/>
    <cellStyle name="Обычный 46 17" xfId="45324"/>
    <cellStyle name="Обычный 46 2" xfId="3843"/>
    <cellStyle name="Обычный 46 2 10" xfId="12620"/>
    <cellStyle name="Обычный 46 2 10 2" xfId="22057"/>
    <cellStyle name="Обычный 46 2 10 2 2" xfId="40173"/>
    <cellStyle name="Обычный 46 2 10 3" xfId="31836"/>
    <cellStyle name="Обычный 46 2 11" xfId="16025"/>
    <cellStyle name="Обычный 46 2 11 2" xfId="25001"/>
    <cellStyle name="Обычный 46 2 11 2 2" xfId="42998"/>
    <cellStyle name="Обычный 46 2 11 3" xfId="34646"/>
    <cellStyle name="Обычный 46 2 12" xfId="17394"/>
    <cellStyle name="Обычный 46 2 12 2" xfId="35749"/>
    <cellStyle name="Обычный 46 2 13" xfId="26307"/>
    <cellStyle name="Обычный 46 2 13 2" xfId="44238"/>
    <cellStyle name="Обычный 46 2 14" xfId="27594"/>
    <cellStyle name="Обычный 46 2 15" xfId="45325"/>
    <cellStyle name="Обычный 46 2 2" xfId="3844"/>
    <cellStyle name="Обычный 46 2 2 2" xfId="10181"/>
    <cellStyle name="Обычный 46 2 3" xfId="6157"/>
    <cellStyle name="Обычный 46 2 3 10" xfId="26858"/>
    <cellStyle name="Обычный 46 2 3 10 2" xfId="44773"/>
    <cellStyle name="Обычный 46 2 3 11" xfId="28200"/>
    <cellStyle name="Обычный 46 2 3 12" xfId="45820"/>
    <cellStyle name="Обычный 46 2 3 2" xfId="9075"/>
    <cellStyle name="Обычный 46 2 3 2 2" xfId="14152"/>
    <cellStyle name="Обычный 46 2 3 2 2 2" xfId="23338"/>
    <cellStyle name="Обычный 46 2 3 2 2 2 2" xfId="41338"/>
    <cellStyle name="Обычный 46 2 3 2 2 3" xfId="32994"/>
    <cellStyle name="Обычный 46 2 3 2 3" xfId="19642"/>
    <cellStyle name="Обычный 46 2 3 2 3 2" xfId="37812"/>
    <cellStyle name="Обычный 46 2 3 2 4" xfId="29517"/>
    <cellStyle name="Обычный 46 2 3 3" xfId="10182"/>
    <cellStyle name="Обычный 46 2 3 3 2" xfId="15210"/>
    <cellStyle name="Обычный 46 2 3 3 2 2" xfId="24390"/>
    <cellStyle name="Обычный 46 2 3 3 2 2 2" xfId="42390"/>
    <cellStyle name="Обычный 46 2 3 3 2 3" xfId="34045"/>
    <cellStyle name="Обычный 46 2 3 3 3" xfId="20336"/>
    <cellStyle name="Обычный 46 2 3 3 3 2" xfId="38495"/>
    <cellStyle name="Обычный 46 2 3 3 4" xfId="30190"/>
    <cellStyle name="Обычный 46 2 3 4" xfId="11153"/>
    <cellStyle name="Обычный 46 2 3 4 2" xfId="15211"/>
    <cellStyle name="Обычный 46 2 3 4 2 2" xfId="24391"/>
    <cellStyle name="Обычный 46 2 3 4 2 2 2" xfId="42391"/>
    <cellStyle name="Обычный 46 2 3 4 2 3" xfId="34046"/>
    <cellStyle name="Обычный 46 2 3 4 3" xfId="21003"/>
    <cellStyle name="Обычный 46 2 3 4 3 2" xfId="39155"/>
    <cellStyle name="Обычный 46 2 3 4 4" xfId="30839"/>
    <cellStyle name="Обычный 46 2 3 5" xfId="11660"/>
    <cellStyle name="Обычный 46 2 3 5 2" xfId="21506"/>
    <cellStyle name="Обычный 46 2 3 5 2 2" xfId="39658"/>
    <cellStyle name="Обычный 46 2 3 5 3" xfId="31342"/>
    <cellStyle name="Обычный 46 2 3 6" xfId="7620"/>
    <cellStyle name="Обычный 46 2 3 6 2" xfId="19016"/>
    <cellStyle name="Обычный 46 2 3 6 2 2" xfId="37236"/>
    <cellStyle name="Обычный 46 2 3 6 3" xfId="28983"/>
    <cellStyle name="Обычный 46 2 3 7" xfId="13185"/>
    <cellStyle name="Обычный 46 2 3 7 2" xfId="22587"/>
    <cellStyle name="Обычный 46 2 3 7 2 2" xfId="40599"/>
    <cellStyle name="Обычный 46 2 3 7 3" xfId="32261"/>
    <cellStyle name="Обычный 46 2 3 8" xfId="16647"/>
    <cellStyle name="Обычный 46 2 3 8 2" xfId="25435"/>
    <cellStyle name="Обычный 46 2 3 8 2 2" xfId="43399"/>
    <cellStyle name="Обычный 46 2 3 8 3" xfId="35091"/>
    <cellStyle name="Обычный 46 2 3 9" xfId="18107"/>
    <cellStyle name="Обычный 46 2 3 9 2" xfId="36417"/>
    <cellStyle name="Обычный 46 2 4" xfId="8533"/>
    <cellStyle name="Обычный 46 2 4 2" xfId="10183"/>
    <cellStyle name="Обычный 46 2 4 2 2" xfId="15212"/>
    <cellStyle name="Обычный 46 2 4 2 2 2" xfId="24392"/>
    <cellStyle name="Обычный 46 2 4 2 2 2 2" xfId="42392"/>
    <cellStyle name="Обычный 46 2 4 2 2 3" xfId="34047"/>
    <cellStyle name="Обычный 46 2 4 2 3" xfId="20337"/>
    <cellStyle name="Обычный 46 2 4 2 3 2" xfId="38496"/>
    <cellStyle name="Обычный 46 2 4 2 4" xfId="30191"/>
    <cellStyle name="Обычный 46 2 4 3" xfId="13684"/>
    <cellStyle name="Обычный 46 2 4 3 2" xfId="22915"/>
    <cellStyle name="Обычный 46 2 4 3 2 2" xfId="40916"/>
    <cellStyle name="Обычный 46 2 4 3 3" xfId="32570"/>
    <cellStyle name="Обычный 46 2 4 4" xfId="19289"/>
    <cellStyle name="Обычный 46 2 4 4 2" xfId="37463"/>
    <cellStyle name="Обычный 46 2 4 5" xfId="29174"/>
    <cellStyle name="Обычный 46 2 5" xfId="9435"/>
    <cellStyle name="Обычный 46 2 5 2" xfId="15213"/>
    <cellStyle name="Обычный 46 2 5 2 2" xfId="24393"/>
    <cellStyle name="Обычный 46 2 5 2 2 2" xfId="42393"/>
    <cellStyle name="Обычный 46 2 5 2 3" xfId="34048"/>
    <cellStyle name="Обычный 46 2 5 3" xfId="19910"/>
    <cellStyle name="Обычный 46 2 5 3 2" xfId="38075"/>
    <cellStyle name="Обычный 46 2 5 4" xfId="29778"/>
    <cellStyle name="Обычный 46 2 6" xfId="10846"/>
    <cellStyle name="Обычный 46 2 6 2" xfId="15214"/>
    <cellStyle name="Обычный 46 2 6 2 2" xfId="24394"/>
    <cellStyle name="Обычный 46 2 6 2 2 2" xfId="42394"/>
    <cellStyle name="Обычный 46 2 6 2 3" xfId="34049"/>
    <cellStyle name="Обычный 46 2 6 3" xfId="20702"/>
    <cellStyle name="Обычный 46 2 6 3 2" xfId="38854"/>
    <cellStyle name="Обычный 46 2 6 4" xfId="30538"/>
    <cellStyle name="Обычный 46 2 7" xfId="11335"/>
    <cellStyle name="Обычный 46 2 7 2" xfId="21181"/>
    <cellStyle name="Обычный 46 2 7 2 2" xfId="39333"/>
    <cellStyle name="Обычный 46 2 7 3" xfId="31017"/>
    <cellStyle name="Обычный 46 2 8" xfId="11897"/>
    <cellStyle name="Обычный 46 2 8 2" xfId="21649"/>
    <cellStyle name="Обычный 46 2 8 2 2" xfId="39798"/>
    <cellStyle name="Обычный 46 2 8 3" xfId="31477"/>
    <cellStyle name="Обычный 46 2 9" xfId="6834"/>
    <cellStyle name="Обычный 46 2 9 2" xfId="18624"/>
    <cellStyle name="Обычный 46 2 9 2 2" xfId="36885"/>
    <cellStyle name="Обычный 46 2 9 3" xfId="28654"/>
    <cellStyle name="Обычный 46 3" xfId="3845"/>
    <cellStyle name="Обычный 46 3 2" xfId="6158"/>
    <cellStyle name="Обычный 46 3 2 2" xfId="10184"/>
    <cellStyle name="Обычный 46 3 2 3" xfId="16648"/>
    <cellStyle name="Обычный 46 3 2 3 2" xfId="25436"/>
    <cellStyle name="Обычный 46 3 2 3 2 2" xfId="43400"/>
    <cellStyle name="Обычный 46 3 2 3 3" xfId="35092"/>
    <cellStyle name="Обычный 46 3 2 4" xfId="18108"/>
    <cellStyle name="Обычный 46 3 2 4 2" xfId="36418"/>
    <cellStyle name="Обычный 46 3 2 5" xfId="26859"/>
    <cellStyle name="Обычный 46 3 2 5 2" xfId="44774"/>
    <cellStyle name="Обычный 46 3 2 6" xfId="28201"/>
    <cellStyle name="Обычный 46 3 2 7" xfId="45821"/>
    <cellStyle name="Обычный 46 3 3" xfId="7041"/>
    <cellStyle name="Обычный 46 3 4" xfId="16026"/>
    <cellStyle name="Обычный 46 3 4 2" xfId="25002"/>
    <cellStyle name="Обычный 46 3 4 2 2" xfId="42999"/>
    <cellStyle name="Обычный 46 3 4 3" xfId="34647"/>
    <cellStyle name="Обычный 46 3 5" xfId="17395"/>
    <cellStyle name="Обычный 46 3 5 2" xfId="35750"/>
    <cellStyle name="Обычный 46 3 6" xfId="26308"/>
    <cellStyle name="Обычный 46 3 6 2" xfId="44239"/>
    <cellStyle name="Обычный 46 3 7" xfId="27595"/>
    <cellStyle name="Обычный 46 3 8" xfId="45326"/>
    <cellStyle name="Обычный 46 4" xfId="3846"/>
    <cellStyle name="Обычный 46 4 10" xfId="16210"/>
    <cellStyle name="Обычный 46 4 10 2" xfId="25149"/>
    <cellStyle name="Обычный 46 4 10 2 2" xfId="43142"/>
    <cellStyle name="Обычный 46 4 10 3" xfId="34789"/>
    <cellStyle name="Обычный 46 4 11" xfId="17396"/>
    <cellStyle name="Обычный 46 4 11 2" xfId="35751"/>
    <cellStyle name="Обычный 46 4 12" xfId="26509"/>
    <cellStyle name="Обычный 46 4 12 2" xfId="44431"/>
    <cellStyle name="Обычный 46 4 13" xfId="27596"/>
    <cellStyle name="Обычный 46 4 14" xfId="45468"/>
    <cellStyle name="Обычный 46 4 2" xfId="6159"/>
    <cellStyle name="Обычный 46 4 2 10" xfId="26998"/>
    <cellStyle name="Обычный 46 4 2 10 2" xfId="44913"/>
    <cellStyle name="Обычный 46 4 2 11" xfId="28202"/>
    <cellStyle name="Обычный 46 4 2 12" xfId="45970"/>
    <cellStyle name="Обычный 46 4 2 2" xfId="9076"/>
    <cellStyle name="Обычный 46 4 2 2 2" xfId="14153"/>
    <cellStyle name="Обычный 46 4 2 2 2 2" xfId="23339"/>
    <cellStyle name="Обычный 46 4 2 2 2 2 2" xfId="41339"/>
    <cellStyle name="Обычный 46 4 2 2 2 3" xfId="32995"/>
    <cellStyle name="Обычный 46 4 2 2 3" xfId="19643"/>
    <cellStyle name="Обычный 46 4 2 2 3 2" xfId="37813"/>
    <cellStyle name="Обычный 46 4 2 2 4" xfId="29518"/>
    <cellStyle name="Обычный 46 4 2 3" xfId="10185"/>
    <cellStyle name="Обычный 46 4 2 3 2" xfId="15215"/>
    <cellStyle name="Обычный 46 4 2 3 2 2" xfId="24395"/>
    <cellStyle name="Обычный 46 4 2 3 2 2 2" xfId="42395"/>
    <cellStyle name="Обычный 46 4 2 3 2 3" xfId="34050"/>
    <cellStyle name="Обычный 46 4 2 3 3" xfId="20338"/>
    <cellStyle name="Обычный 46 4 2 3 3 2" xfId="38497"/>
    <cellStyle name="Обычный 46 4 2 3 4" xfId="30192"/>
    <cellStyle name="Обычный 46 4 2 4" xfId="11154"/>
    <cellStyle name="Обычный 46 4 2 4 2" xfId="15216"/>
    <cellStyle name="Обычный 46 4 2 4 2 2" xfId="24396"/>
    <cellStyle name="Обычный 46 4 2 4 2 2 2" xfId="42396"/>
    <cellStyle name="Обычный 46 4 2 4 2 3" xfId="34051"/>
    <cellStyle name="Обычный 46 4 2 4 3" xfId="21004"/>
    <cellStyle name="Обычный 46 4 2 4 3 2" xfId="39156"/>
    <cellStyle name="Обычный 46 4 2 4 4" xfId="30840"/>
    <cellStyle name="Обычный 46 4 2 5" xfId="11661"/>
    <cellStyle name="Обычный 46 4 2 5 2" xfId="21507"/>
    <cellStyle name="Обычный 46 4 2 5 2 2" xfId="39659"/>
    <cellStyle name="Обычный 46 4 2 5 3" xfId="31343"/>
    <cellStyle name="Обычный 46 4 2 6" xfId="7621"/>
    <cellStyle name="Обычный 46 4 2 6 2" xfId="19017"/>
    <cellStyle name="Обычный 46 4 2 6 2 2" xfId="37237"/>
    <cellStyle name="Обычный 46 4 2 6 3" xfId="28984"/>
    <cellStyle name="Обычный 46 4 2 7" xfId="13186"/>
    <cellStyle name="Обычный 46 4 2 7 2" xfId="22588"/>
    <cellStyle name="Обычный 46 4 2 7 2 2" xfId="40600"/>
    <cellStyle name="Обычный 46 4 2 7 3" xfId="32262"/>
    <cellStyle name="Обычный 46 4 2 8" xfId="16829"/>
    <cellStyle name="Обычный 46 4 2 8 2" xfId="25578"/>
    <cellStyle name="Обычный 46 4 2 8 2 2" xfId="43539"/>
    <cellStyle name="Обычный 46 4 2 8 3" xfId="35231"/>
    <cellStyle name="Обычный 46 4 2 9" xfId="18109"/>
    <cellStyle name="Обычный 46 4 2 9 2" xfId="36419"/>
    <cellStyle name="Обычный 46 4 3" xfId="8782"/>
    <cellStyle name="Обычный 46 4 3 2" xfId="10186"/>
    <cellStyle name="Обычный 46 4 3 2 2" xfId="15217"/>
    <cellStyle name="Обычный 46 4 3 2 2 2" xfId="24397"/>
    <cellStyle name="Обычный 46 4 3 2 2 2 2" xfId="42397"/>
    <cellStyle name="Обычный 46 4 3 2 2 3" xfId="34052"/>
    <cellStyle name="Обычный 46 4 3 2 3" xfId="20339"/>
    <cellStyle name="Обычный 46 4 3 2 3 2" xfId="38498"/>
    <cellStyle name="Обычный 46 4 3 2 4" xfId="30193"/>
    <cellStyle name="Обычный 46 4 3 3" xfId="13685"/>
    <cellStyle name="Обычный 46 4 3 3 2" xfId="22916"/>
    <cellStyle name="Обычный 46 4 3 3 2 2" xfId="40917"/>
    <cellStyle name="Обычный 46 4 3 3 3" xfId="32571"/>
    <cellStyle name="Обычный 46 4 3 4" xfId="19415"/>
    <cellStyle name="Обычный 46 4 3 4 2" xfId="37585"/>
    <cellStyle name="Обычный 46 4 3 5" xfId="29295"/>
    <cellStyle name="Обычный 46 4 4" xfId="9436"/>
    <cellStyle name="Обычный 46 4 4 2" xfId="15218"/>
    <cellStyle name="Обычный 46 4 4 2 2" xfId="24398"/>
    <cellStyle name="Обычный 46 4 4 2 2 2" xfId="42398"/>
    <cellStyle name="Обычный 46 4 4 2 3" xfId="34053"/>
    <cellStyle name="Обычный 46 4 4 3" xfId="19911"/>
    <cellStyle name="Обычный 46 4 4 3 2" xfId="38076"/>
    <cellStyle name="Обычный 46 4 4 4" xfId="29779"/>
    <cellStyle name="Обычный 46 4 5" xfId="10847"/>
    <cellStyle name="Обычный 46 4 5 2" xfId="15219"/>
    <cellStyle name="Обычный 46 4 5 2 2" xfId="24399"/>
    <cellStyle name="Обычный 46 4 5 2 2 2" xfId="42399"/>
    <cellStyle name="Обычный 46 4 5 2 3" xfId="34054"/>
    <cellStyle name="Обычный 46 4 5 3" xfId="20703"/>
    <cellStyle name="Обычный 46 4 5 3 2" xfId="38855"/>
    <cellStyle name="Обычный 46 4 5 4" xfId="30539"/>
    <cellStyle name="Обычный 46 4 6" xfId="11445"/>
    <cellStyle name="Обычный 46 4 6 2" xfId="21291"/>
    <cellStyle name="Обычный 46 4 6 2 2" xfId="39443"/>
    <cellStyle name="Обычный 46 4 6 3" xfId="31127"/>
    <cellStyle name="Обычный 46 4 7" xfId="12024"/>
    <cellStyle name="Обычный 46 4 7 2" xfId="21764"/>
    <cellStyle name="Обычный 46 4 7 2 2" xfId="39912"/>
    <cellStyle name="Обычный 46 4 7 3" xfId="31591"/>
    <cellStyle name="Обычный 46 4 8" xfId="7206"/>
    <cellStyle name="Обычный 46 4 8 2" xfId="18794"/>
    <cellStyle name="Обычный 46 4 8 2 2" xfId="37014"/>
    <cellStyle name="Обычный 46 4 8 3" xfId="28765"/>
    <cellStyle name="Обычный 46 4 9" xfId="12621"/>
    <cellStyle name="Обычный 46 4 9 2" xfId="22058"/>
    <cellStyle name="Обычный 46 4 9 2 2" xfId="40174"/>
    <cellStyle name="Обычный 46 4 9 3" xfId="31837"/>
    <cellStyle name="Обычный 46 5" xfId="6156"/>
    <cellStyle name="Обычный 46 5 10" xfId="26857"/>
    <cellStyle name="Обычный 46 5 10 2" xfId="44772"/>
    <cellStyle name="Обычный 46 5 11" xfId="28199"/>
    <cellStyle name="Обычный 46 5 12" xfId="45819"/>
    <cellStyle name="Обычный 46 5 2" xfId="9074"/>
    <cellStyle name="Обычный 46 5 2 2" xfId="14154"/>
    <cellStyle name="Обычный 46 5 2 2 2" xfId="23340"/>
    <cellStyle name="Обычный 46 5 2 2 2 2" xfId="41340"/>
    <cellStyle name="Обычный 46 5 2 2 3" xfId="32996"/>
    <cellStyle name="Обычный 46 5 2 3" xfId="19641"/>
    <cellStyle name="Обычный 46 5 2 3 2" xfId="37811"/>
    <cellStyle name="Обычный 46 5 2 4" xfId="29516"/>
    <cellStyle name="Обычный 46 5 3" xfId="10187"/>
    <cellStyle name="Обычный 46 5 3 2" xfId="15220"/>
    <cellStyle name="Обычный 46 5 3 2 2" xfId="24400"/>
    <cellStyle name="Обычный 46 5 3 2 2 2" xfId="42400"/>
    <cellStyle name="Обычный 46 5 3 2 3" xfId="34055"/>
    <cellStyle name="Обычный 46 5 3 3" xfId="20340"/>
    <cellStyle name="Обычный 46 5 3 3 2" xfId="38499"/>
    <cellStyle name="Обычный 46 5 3 4" xfId="30194"/>
    <cellStyle name="Обычный 46 5 4" xfId="11155"/>
    <cellStyle name="Обычный 46 5 4 2" xfId="15221"/>
    <cellStyle name="Обычный 46 5 4 2 2" xfId="24401"/>
    <cellStyle name="Обычный 46 5 4 2 2 2" xfId="42401"/>
    <cellStyle name="Обычный 46 5 4 2 3" xfId="34056"/>
    <cellStyle name="Обычный 46 5 4 3" xfId="21005"/>
    <cellStyle name="Обычный 46 5 4 3 2" xfId="39157"/>
    <cellStyle name="Обычный 46 5 4 4" xfId="30841"/>
    <cellStyle name="Обычный 46 5 5" xfId="11659"/>
    <cellStyle name="Обычный 46 5 5 2" xfId="21505"/>
    <cellStyle name="Обычный 46 5 5 2 2" xfId="39657"/>
    <cellStyle name="Обычный 46 5 5 3" xfId="31341"/>
    <cellStyle name="Обычный 46 5 6" xfId="7619"/>
    <cellStyle name="Обычный 46 5 6 2" xfId="19015"/>
    <cellStyle name="Обычный 46 5 6 2 2" xfId="37235"/>
    <cellStyle name="Обычный 46 5 6 3" xfId="28982"/>
    <cellStyle name="Обычный 46 5 7" xfId="13187"/>
    <cellStyle name="Обычный 46 5 7 2" xfId="22589"/>
    <cellStyle name="Обычный 46 5 7 2 2" xfId="40601"/>
    <cellStyle name="Обычный 46 5 7 3" xfId="32263"/>
    <cellStyle name="Обычный 46 5 8" xfId="16646"/>
    <cellStyle name="Обычный 46 5 8 2" xfId="25434"/>
    <cellStyle name="Обычный 46 5 8 2 2" xfId="43398"/>
    <cellStyle name="Обычный 46 5 8 3" xfId="35090"/>
    <cellStyle name="Обычный 46 5 9" xfId="18106"/>
    <cellStyle name="Обычный 46 5 9 2" xfId="36416"/>
    <cellStyle name="Обычный 46 6" xfId="8341"/>
    <cellStyle name="Обычный 46 6 2" xfId="10188"/>
    <cellStyle name="Обычный 46 6 2 2" xfId="15222"/>
    <cellStyle name="Обычный 46 6 2 2 2" xfId="24402"/>
    <cellStyle name="Обычный 46 6 2 2 2 2" xfId="42402"/>
    <cellStyle name="Обычный 46 6 2 2 3" xfId="34057"/>
    <cellStyle name="Обычный 46 6 2 3" xfId="20341"/>
    <cellStyle name="Обычный 46 6 2 3 2" xfId="38500"/>
    <cellStyle name="Обычный 46 6 2 4" xfId="30195"/>
    <cellStyle name="Обычный 46 6 3" xfId="13383"/>
    <cellStyle name="Обычный 46 6 4" xfId="19216"/>
    <cellStyle name="Обычный 46 6 4 2" xfId="37395"/>
    <cellStyle name="Обычный 46 6 5" xfId="29108"/>
    <cellStyle name="Обычный 46 7" xfId="9434"/>
    <cellStyle name="Обычный 46 7 2" xfId="13683"/>
    <cellStyle name="Обычный 46 7 2 2" xfId="22914"/>
    <cellStyle name="Обычный 46 7 2 2 2" xfId="40915"/>
    <cellStyle name="Обычный 46 7 2 3" xfId="32569"/>
    <cellStyle name="Обычный 46 7 3" xfId="19909"/>
    <cellStyle name="Обычный 46 7 3 2" xfId="38074"/>
    <cellStyle name="Обычный 46 7 4" xfId="29777"/>
    <cellStyle name="Обычный 46 8" xfId="10845"/>
    <cellStyle name="Обычный 46 8 2" xfId="15223"/>
    <cellStyle name="Обычный 46 8 2 2" xfId="24403"/>
    <cellStyle name="Обычный 46 8 2 2 2" xfId="42403"/>
    <cellStyle name="Обычный 46 8 2 3" xfId="34058"/>
    <cellStyle name="Обычный 46 8 3" xfId="20701"/>
    <cellStyle name="Обычный 46 8 3 2" xfId="38853"/>
    <cellStyle name="Обычный 46 8 4" xfId="30537"/>
    <cellStyle name="Обычный 46 9" xfId="11273"/>
    <cellStyle name="Обычный 46 9 2" xfId="21119"/>
    <cellStyle name="Обычный 46 9 2 2" xfId="39271"/>
    <cellStyle name="Обычный 46 9 3" xfId="30955"/>
    <cellStyle name="Обычный 46_Data_Resourses &amp; Reserves_Audit12_mod2011_f0112" xfId="3847"/>
    <cellStyle name="Обычный 47" xfId="3848"/>
    <cellStyle name="Обычный 47 10" xfId="11790"/>
    <cellStyle name="Обычный 47 11" xfId="6680"/>
    <cellStyle name="Обычный 47 11 2" xfId="18535"/>
    <cellStyle name="Обычный 47 11 2 2" xfId="36812"/>
    <cellStyle name="Обычный 47 11 3" xfId="28591"/>
    <cellStyle name="Обычный 47 12" xfId="12622"/>
    <cellStyle name="Обычный 47 12 2" xfId="22059"/>
    <cellStyle name="Обычный 47 12 2 2" xfId="40175"/>
    <cellStyle name="Обычный 47 12 3" xfId="31838"/>
    <cellStyle name="Обычный 47 13" xfId="16027"/>
    <cellStyle name="Обычный 47 13 2" xfId="25003"/>
    <cellStyle name="Обычный 47 13 2 2" xfId="43000"/>
    <cellStyle name="Обычный 47 13 3" xfId="34648"/>
    <cellStyle name="Обычный 47 14" xfId="17397"/>
    <cellStyle name="Обычный 47 14 2" xfId="35752"/>
    <cellStyle name="Обычный 47 15" xfId="26309"/>
    <cellStyle name="Обычный 47 15 2" xfId="44240"/>
    <cellStyle name="Обычный 47 16" xfId="27597"/>
    <cellStyle name="Обычный 47 17" xfId="45327"/>
    <cellStyle name="Обычный 47 2" xfId="3849"/>
    <cellStyle name="Обычный 47 2 10" xfId="12623"/>
    <cellStyle name="Обычный 47 2 10 2" xfId="22060"/>
    <cellStyle name="Обычный 47 2 10 2 2" xfId="40176"/>
    <cellStyle name="Обычный 47 2 10 3" xfId="31839"/>
    <cellStyle name="Обычный 47 2 11" xfId="16028"/>
    <cellStyle name="Обычный 47 2 11 2" xfId="25004"/>
    <cellStyle name="Обычный 47 2 11 2 2" xfId="43001"/>
    <cellStyle name="Обычный 47 2 11 3" xfId="34649"/>
    <cellStyle name="Обычный 47 2 12" xfId="17398"/>
    <cellStyle name="Обычный 47 2 12 2" xfId="35753"/>
    <cellStyle name="Обычный 47 2 13" xfId="26310"/>
    <cellStyle name="Обычный 47 2 13 2" xfId="44241"/>
    <cellStyle name="Обычный 47 2 14" xfId="27598"/>
    <cellStyle name="Обычный 47 2 15" xfId="45328"/>
    <cellStyle name="Обычный 47 2 2" xfId="3850"/>
    <cellStyle name="Обычный 47 2 2 2" xfId="10189"/>
    <cellStyle name="Обычный 47 2 3" xfId="6161"/>
    <cellStyle name="Обычный 47 2 3 10" xfId="26861"/>
    <cellStyle name="Обычный 47 2 3 10 2" xfId="44776"/>
    <cellStyle name="Обычный 47 2 3 11" xfId="28204"/>
    <cellStyle name="Обычный 47 2 3 12" xfId="45823"/>
    <cellStyle name="Обычный 47 2 3 2" xfId="9078"/>
    <cellStyle name="Обычный 47 2 3 2 2" xfId="14155"/>
    <cellStyle name="Обычный 47 2 3 2 2 2" xfId="23341"/>
    <cellStyle name="Обычный 47 2 3 2 2 2 2" xfId="41341"/>
    <cellStyle name="Обычный 47 2 3 2 2 3" xfId="32997"/>
    <cellStyle name="Обычный 47 2 3 2 3" xfId="19645"/>
    <cellStyle name="Обычный 47 2 3 2 3 2" xfId="37815"/>
    <cellStyle name="Обычный 47 2 3 2 4" xfId="29520"/>
    <cellStyle name="Обычный 47 2 3 3" xfId="10190"/>
    <cellStyle name="Обычный 47 2 3 3 2" xfId="15224"/>
    <cellStyle name="Обычный 47 2 3 3 2 2" xfId="24404"/>
    <cellStyle name="Обычный 47 2 3 3 2 2 2" xfId="42404"/>
    <cellStyle name="Обычный 47 2 3 3 2 3" xfId="34059"/>
    <cellStyle name="Обычный 47 2 3 3 3" xfId="20342"/>
    <cellStyle name="Обычный 47 2 3 3 3 2" xfId="38501"/>
    <cellStyle name="Обычный 47 2 3 3 4" xfId="30196"/>
    <cellStyle name="Обычный 47 2 3 4" xfId="11156"/>
    <cellStyle name="Обычный 47 2 3 4 2" xfId="15225"/>
    <cellStyle name="Обычный 47 2 3 4 2 2" xfId="24405"/>
    <cellStyle name="Обычный 47 2 3 4 2 2 2" xfId="42405"/>
    <cellStyle name="Обычный 47 2 3 4 2 3" xfId="34060"/>
    <cellStyle name="Обычный 47 2 3 4 3" xfId="21006"/>
    <cellStyle name="Обычный 47 2 3 4 3 2" xfId="39158"/>
    <cellStyle name="Обычный 47 2 3 4 4" xfId="30842"/>
    <cellStyle name="Обычный 47 2 3 5" xfId="11663"/>
    <cellStyle name="Обычный 47 2 3 5 2" xfId="21509"/>
    <cellStyle name="Обычный 47 2 3 5 2 2" xfId="39661"/>
    <cellStyle name="Обычный 47 2 3 5 3" xfId="31345"/>
    <cellStyle name="Обычный 47 2 3 6" xfId="7623"/>
    <cellStyle name="Обычный 47 2 3 6 2" xfId="19019"/>
    <cellStyle name="Обычный 47 2 3 6 2 2" xfId="37239"/>
    <cellStyle name="Обычный 47 2 3 6 3" xfId="28986"/>
    <cellStyle name="Обычный 47 2 3 7" xfId="13188"/>
    <cellStyle name="Обычный 47 2 3 7 2" xfId="22590"/>
    <cellStyle name="Обычный 47 2 3 7 2 2" xfId="40602"/>
    <cellStyle name="Обычный 47 2 3 7 3" xfId="32264"/>
    <cellStyle name="Обычный 47 2 3 8" xfId="16650"/>
    <cellStyle name="Обычный 47 2 3 8 2" xfId="25438"/>
    <cellStyle name="Обычный 47 2 3 8 2 2" xfId="43402"/>
    <cellStyle name="Обычный 47 2 3 8 3" xfId="35094"/>
    <cellStyle name="Обычный 47 2 3 9" xfId="18111"/>
    <cellStyle name="Обычный 47 2 3 9 2" xfId="36421"/>
    <cellStyle name="Обычный 47 2 4" xfId="8534"/>
    <cellStyle name="Обычный 47 2 4 2" xfId="10191"/>
    <cellStyle name="Обычный 47 2 4 2 2" xfId="15226"/>
    <cellStyle name="Обычный 47 2 4 2 2 2" xfId="24406"/>
    <cellStyle name="Обычный 47 2 4 2 2 2 2" xfId="42406"/>
    <cellStyle name="Обычный 47 2 4 2 2 3" xfId="34061"/>
    <cellStyle name="Обычный 47 2 4 2 3" xfId="20343"/>
    <cellStyle name="Обычный 47 2 4 2 3 2" xfId="38502"/>
    <cellStyle name="Обычный 47 2 4 2 4" xfId="30197"/>
    <cellStyle name="Обычный 47 2 4 3" xfId="13687"/>
    <cellStyle name="Обычный 47 2 4 3 2" xfId="22918"/>
    <cellStyle name="Обычный 47 2 4 3 2 2" xfId="40919"/>
    <cellStyle name="Обычный 47 2 4 3 3" xfId="32573"/>
    <cellStyle name="Обычный 47 2 4 4" xfId="19290"/>
    <cellStyle name="Обычный 47 2 4 4 2" xfId="37464"/>
    <cellStyle name="Обычный 47 2 4 5" xfId="29175"/>
    <cellStyle name="Обычный 47 2 5" xfId="9438"/>
    <cellStyle name="Обычный 47 2 5 2" xfId="15227"/>
    <cellStyle name="Обычный 47 2 5 2 2" xfId="24407"/>
    <cellStyle name="Обычный 47 2 5 2 2 2" xfId="42407"/>
    <cellStyle name="Обычный 47 2 5 2 3" xfId="34062"/>
    <cellStyle name="Обычный 47 2 5 3" xfId="19913"/>
    <cellStyle name="Обычный 47 2 5 3 2" xfId="38078"/>
    <cellStyle name="Обычный 47 2 5 4" xfId="29781"/>
    <cellStyle name="Обычный 47 2 6" xfId="10849"/>
    <cellStyle name="Обычный 47 2 6 2" xfId="15228"/>
    <cellStyle name="Обычный 47 2 6 2 2" xfId="24408"/>
    <cellStyle name="Обычный 47 2 6 2 2 2" xfId="42408"/>
    <cellStyle name="Обычный 47 2 6 2 3" xfId="34063"/>
    <cellStyle name="Обычный 47 2 6 3" xfId="20705"/>
    <cellStyle name="Обычный 47 2 6 3 2" xfId="38857"/>
    <cellStyle name="Обычный 47 2 6 4" xfId="30541"/>
    <cellStyle name="Обычный 47 2 7" xfId="11336"/>
    <cellStyle name="Обычный 47 2 7 2" xfId="21182"/>
    <cellStyle name="Обычный 47 2 7 2 2" xfId="39334"/>
    <cellStyle name="Обычный 47 2 7 3" xfId="31018"/>
    <cellStyle name="Обычный 47 2 8" xfId="11898"/>
    <cellStyle name="Обычный 47 2 8 2" xfId="21650"/>
    <cellStyle name="Обычный 47 2 8 2 2" xfId="39799"/>
    <cellStyle name="Обычный 47 2 8 3" xfId="31478"/>
    <cellStyle name="Обычный 47 2 9" xfId="6835"/>
    <cellStyle name="Обычный 47 2 9 2" xfId="18625"/>
    <cellStyle name="Обычный 47 2 9 2 2" xfId="36886"/>
    <cellStyle name="Обычный 47 2 9 3" xfId="28655"/>
    <cellStyle name="Обычный 47 3" xfId="3851"/>
    <cellStyle name="Обычный 47 3 2" xfId="6162"/>
    <cellStyle name="Обычный 47 3 2 2" xfId="10192"/>
    <cellStyle name="Обычный 47 3 2 3" xfId="16651"/>
    <cellStyle name="Обычный 47 3 2 3 2" xfId="25439"/>
    <cellStyle name="Обычный 47 3 2 3 2 2" xfId="43403"/>
    <cellStyle name="Обычный 47 3 2 3 3" xfId="35095"/>
    <cellStyle name="Обычный 47 3 2 4" xfId="18112"/>
    <cellStyle name="Обычный 47 3 2 4 2" xfId="36422"/>
    <cellStyle name="Обычный 47 3 2 5" xfId="26862"/>
    <cellStyle name="Обычный 47 3 2 5 2" xfId="44777"/>
    <cellStyle name="Обычный 47 3 2 6" xfId="28205"/>
    <cellStyle name="Обычный 47 3 2 7" xfId="45824"/>
    <cellStyle name="Обычный 47 3 3" xfId="7042"/>
    <cellStyle name="Обычный 47 3 4" xfId="16029"/>
    <cellStyle name="Обычный 47 3 4 2" xfId="25005"/>
    <cellStyle name="Обычный 47 3 4 2 2" xfId="43002"/>
    <cellStyle name="Обычный 47 3 4 3" xfId="34650"/>
    <cellStyle name="Обычный 47 3 5" xfId="17399"/>
    <cellStyle name="Обычный 47 3 5 2" xfId="35754"/>
    <cellStyle name="Обычный 47 3 6" xfId="26311"/>
    <cellStyle name="Обычный 47 3 6 2" xfId="44242"/>
    <cellStyle name="Обычный 47 3 7" xfId="27599"/>
    <cellStyle name="Обычный 47 3 8" xfId="45329"/>
    <cellStyle name="Обычный 47 4" xfId="3852"/>
    <cellStyle name="Обычный 47 4 10" xfId="16211"/>
    <cellStyle name="Обычный 47 4 10 2" xfId="25150"/>
    <cellStyle name="Обычный 47 4 10 2 2" xfId="43143"/>
    <cellStyle name="Обычный 47 4 10 3" xfId="34790"/>
    <cellStyle name="Обычный 47 4 11" xfId="17400"/>
    <cellStyle name="Обычный 47 4 11 2" xfId="35755"/>
    <cellStyle name="Обычный 47 4 12" xfId="26510"/>
    <cellStyle name="Обычный 47 4 12 2" xfId="44432"/>
    <cellStyle name="Обычный 47 4 13" xfId="27600"/>
    <cellStyle name="Обычный 47 4 14" xfId="45469"/>
    <cellStyle name="Обычный 47 4 2" xfId="6163"/>
    <cellStyle name="Обычный 47 4 2 10" xfId="26999"/>
    <cellStyle name="Обычный 47 4 2 10 2" xfId="44914"/>
    <cellStyle name="Обычный 47 4 2 11" xfId="28206"/>
    <cellStyle name="Обычный 47 4 2 12" xfId="45971"/>
    <cellStyle name="Обычный 47 4 2 2" xfId="9079"/>
    <cellStyle name="Обычный 47 4 2 2 2" xfId="14156"/>
    <cellStyle name="Обычный 47 4 2 2 2 2" xfId="23342"/>
    <cellStyle name="Обычный 47 4 2 2 2 2 2" xfId="41342"/>
    <cellStyle name="Обычный 47 4 2 2 2 3" xfId="32998"/>
    <cellStyle name="Обычный 47 4 2 2 3" xfId="19646"/>
    <cellStyle name="Обычный 47 4 2 2 3 2" xfId="37816"/>
    <cellStyle name="Обычный 47 4 2 2 4" xfId="29521"/>
    <cellStyle name="Обычный 47 4 2 3" xfId="10193"/>
    <cellStyle name="Обычный 47 4 2 3 2" xfId="15229"/>
    <cellStyle name="Обычный 47 4 2 3 2 2" xfId="24409"/>
    <cellStyle name="Обычный 47 4 2 3 2 2 2" xfId="42409"/>
    <cellStyle name="Обычный 47 4 2 3 2 3" xfId="34064"/>
    <cellStyle name="Обычный 47 4 2 3 3" xfId="20344"/>
    <cellStyle name="Обычный 47 4 2 3 3 2" xfId="38503"/>
    <cellStyle name="Обычный 47 4 2 3 4" xfId="30198"/>
    <cellStyle name="Обычный 47 4 2 4" xfId="11157"/>
    <cellStyle name="Обычный 47 4 2 4 2" xfId="15230"/>
    <cellStyle name="Обычный 47 4 2 4 2 2" xfId="24410"/>
    <cellStyle name="Обычный 47 4 2 4 2 2 2" xfId="42410"/>
    <cellStyle name="Обычный 47 4 2 4 2 3" xfId="34065"/>
    <cellStyle name="Обычный 47 4 2 4 3" xfId="21007"/>
    <cellStyle name="Обычный 47 4 2 4 3 2" xfId="39159"/>
    <cellStyle name="Обычный 47 4 2 4 4" xfId="30843"/>
    <cellStyle name="Обычный 47 4 2 5" xfId="11664"/>
    <cellStyle name="Обычный 47 4 2 5 2" xfId="21510"/>
    <cellStyle name="Обычный 47 4 2 5 2 2" xfId="39662"/>
    <cellStyle name="Обычный 47 4 2 5 3" xfId="31346"/>
    <cellStyle name="Обычный 47 4 2 6" xfId="7624"/>
    <cellStyle name="Обычный 47 4 2 6 2" xfId="19020"/>
    <cellStyle name="Обычный 47 4 2 6 2 2" xfId="37240"/>
    <cellStyle name="Обычный 47 4 2 6 3" xfId="28987"/>
    <cellStyle name="Обычный 47 4 2 7" xfId="13189"/>
    <cellStyle name="Обычный 47 4 2 7 2" xfId="22591"/>
    <cellStyle name="Обычный 47 4 2 7 2 2" xfId="40603"/>
    <cellStyle name="Обычный 47 4 2 7 3" xfId="32265"/>
    <cellStyle name="Обычный 47 4 2 8" xfId="16830"/>
    <cellStyle name="Обычный 47 4 2 8 2" xfId="25579"/>
    <cellStyle name="Обычный 47 4 2 8 2 2" xfId="43540"/>
    <cellStyle name="Обычный 47 4 2 8 3" xfId="35232"/>
    <cellStyle name="Обычный 47 4 2 9" xfId="18113"/>
    <cellStyle name="Обычный 47 4 2 9 2" xfId="36423"/>
    <cellStyle name="Обычный 47 4 3" xfId="8781"/>
    <cellStyle name="Обычный 47 4 3 2" xfId="10194"/>
    <cellStyle name="Обычный 47 4 3 2 2" xfId="15231"/>
    <cellStyle name="Обычный 47 4 3 2 2 2" xfId="24411"/>
    <cellStyle name="Обычный 47 4 3 2 2 2 2" xfId="42411"/>
    <cellStyle name="Обычный 47 4 3 2 2 3" xfId="34066"/>
    <cellStyle name="Обычный 47 4 3 2 3" xfId="20345"/>
    <cellStyle name="Обычный 47 4 3 2 3 2" xfId="38504"/>
    <cellStyle name="Обычный 47 4 3 2 4" xfId="30199"/>
    <cellStyle name="Обычный 47 4 3 3" xfId="13688"/>
    <cellStyle name="Обычный 47 4 3 3 2" xfId="22919"/>
    <cellStyle name="Обычный 47 4 3 3 2 2" xfId="40920"/>
    <cellStyle name="Обычный 47 4 3 3 3" xfId="32574"/>
    <cellStyle name="Обычный 47 4 3 4" xfId="19414"/>
    <cellStyle name="Обычный 47 4 3 4 2" xfId="37584"/>
    <cellStyle name="Обычный 47 4 3 5" xfId="29294"/>
    <cellStyle name="Обычный 47 4 4" xfId="9439"/>
    <cellStyle name="Обычный 47 4 4 2" xfId="15232"/>
    <cellStyle name="Обычный 47 4 4 2 2" xfId="24412"/>
    <cellStyle name="Обычный 47 4 4 2 2 2" xfId="42412"/>
    <cellStyle name="Обычный 47 4 4 2 3" xfId="34067"/>
    <cellStyle name="Обычный 47 4 4 3" xfId="19914"/>
    <cellStyle name="Обычный 47 4 4 3 2" xfId="38079"/>
    <cellStyle name="Обычный 47 4 4 4" xfId="29782"/>
    <cellStyle name="Обычный 47 4 5" xfId="10850"/>
    <cellStyle name="Обычный 47 4 5 2" xfId="15233"/>
    <cellStyle name="Обычный 47 4 5 2 2" xfId="24413"/>
    <cellStyle name="Обычный 47 4 5 2 2 2" xfId="42413"/>
    <cellStyle name="Обычный 47 4 5 2 3" xfId="34068"/>
    <cellStyle name="Обычный 47 4 5 3" xfId="20706"/>
    <cellStyle name="Обычный 47 4 5 3 2" xfId="38858"/>
    <cellStyle name="Обычный 47 4 5 4" xfId="30542"/>
    <cellStyle name="Обычный 47 4 6" xfId="11444"/>
    <cellStyle name="Обычный 47 4 6 2" xfId="21290"/>
    <cellStyle name="Обычный 47 4 6 2 2" xfId="39442"/>
    <cellStyle name="Обычный 47 4 6 3" xfId="31126"/>
    <cellStyle name="Обычный 47 4 7" xfId="12025"/>
    <cellStyle name="Обычный 47 4 7 2" xfId="21765"/>
    <cellStyle name="Обычный 47 4 7 2 2" xfId="39913"/>
    <cellStyle name="Обычный 47 4 7 3" xfId="31592"/>
    <cellStyle name="Обычный 47 4 8" xfId="7205"/>
    <cellStyle name="Обычный 47 4 8 2" xfId="18793"/>
    <cellStyle name="Обычный 47 4 8 2 2" xfId="37013"/>
    <cellStyle name="Обычный 47 4 8 3" xfId="28764"/>
    <cellStyle name="Обычный 47 4 9" xfId="12624"/>
    <cellStyle name="Обычный 47 4 9 2" xfId="22061"/>
    <cellStyle name="Обычный 47 4 9 2 2" xfId="40177"/>
    <cellStyle name="Обычный 47 4 9 3" xfId="31840"/>
    <cellStyle name="Обычный 47 5" xfId="6160"/>
    <cellStyle name="Обычный 47 5 10" xfId="26860"/>
    <cellStyle name="Обычный 47 5 10 2" xfId="44775"/>
    <cellStyle name="Обычный 47 5 11" xfId="28203"/>
    <cellStyle name="Обычный 47 5 12" xfId="45822"/>
    <cellStyle name="Обычный 47 5 2" xfId="9077"/>
    <cellStyle name="Обычный 47 5 2 2" xfId="14157"/>
    <cellStyle name="Обычный 47 5 2 2 2" xfId="23343"/>
    <cellStyle name="Обычный 47 5 2 2 2 2" xfId="41343"/>
    <cellStyle name="Обычный 47 5 2 2 3" xfId="32999"/>
    <cellStyle name="Обычный 47 5 2 3" xfId="19644"/>
    <cellStyle name="Обычный 47 5 2 3 2" xfId="37814"/>
    <cellStyle name="Обычный 47 5 2 4" xfId="29519"/>
    <cellStyle name="Обычный 47 5 3" xfId="10195"/>
    <cellStyle name="Обычный 47 5 3 2" xfId="15234"/>
    <cellStyle name="Обычный 47 5 3 2 2" xfId="24414"/>
    <cellStyle name="Обычный 47 5 3 2 2 2" xfId="42414"/>
    <cellStyle name="Обычный 47 5 3 2 3" xfId="34069"/>
    <cellStyle name="Обычный 47 5 3 3" xfId="20346"/>
    <cellStyle name="Обычный 47 5 3 3 2" xfId="38505"/>
    <cellStyle name="Обычный 47 5 3 4" xfId="30200"/>
    <cellStyle name="Обычный 47 5 4" xfId="11158"/>
    <cellStyle name="Обычный 47 5 4 2" xfId="15235"/>
    <cellStyle name="Обычный 47 5 4 2 2" xfId="24415"/>
    <cellStyle name="Обычный 47 5 4 2 2 2" xfId="42415"/>
    <cellStyle name="Обычный 47 5 4 2 3" xfId="34070"/>
    <cellStyle name="Обычный 47 5 4 3" xfId="21008"/>
    <cellStyle name="Обычный 47 5 4 3 2" xfId="39160"/>
    <cellStyle name="Обычный 47 5 4 4" xfId="30844"/>
    <cellStyle name="Обычный 47 5 5" xfId="11662"/>
    <cellStyle name="Обычный 47 5 5 2" xfId="21508"/>
    <cellStyle name="Обычный 47 5 5 2 2" xfId="39660"/>
    <cellStyle name="Обычный 47 5 5 3" xfId="31344"/>
    <cellStyle name="Обычный 47 5 6" xfId="7622"/>
    <cellStyle name="Обычный 47 5 6 2" xfId="19018"/>
    <cellStyle name="Обычный 47 5 6 2 2" xfId="37238"/>
    <cellStyle name="Обычный 47 5 6 3" xfId="28985"/>
    <cellStyle name="Обычный 47 5 7" xfId="13190"/>
    <cellStyle name="Обычный 47 5 7 2" xfId="22592"/>
    <cellStyle name="Обычный 47 5 7 2 2" xfId="40604"/>
    <cellStyle name="Обычный 47 5 7 3" xfId="32266"/>
    <cellStyle name="Обычный 47 5 8" xfId="16649"/>
    <cellStyle name="Обычный 47 5 8 2" xfId="25437"/>
    <cellStyle name="Обычный 47 5 8 2 2" xfId="43401"/>
    <cellStyle name="Обычный 47 5 8 3" xfId="35093"/>
    <cellStyle name="Обычный 47 5 9" xfId="18110"/>
    <cellStyle name="Обычный 47 5 9 2" xfId="36420"/>
    <cellStyle name="Обычный 47 6" xfId="8342"/>
    <cellStyle name="Обычный 47 6 2" xfId="10196"/>
    <cellStyle name="Обычный 47 6 2 2" xfId="15236"/>
    <cellStyle name="Обычный 47 6 2 2 2" xfId="24416"/>
    <cellStyle name="Обычный 47 6 2 2 2 2" xfId="42416"/>
    <cellStyle name="Обычный 47 6 2 2 3" xfId="34071"/>
    <cellStyle name="Обычный 47 6 2 3" xfId="20347"/>
    <cellStyle name="Обычный 47 6 2 3 2" xfId="38506"/>
    <cellStyle name="Обычный 47 6 2 4" xfId="30201"/>
    <cellStyle name="Обычный 47 6 3" xfId="13384"/>
    <cellStyle name="Обычный 47 6 4" xfId="19217"/>
    <cellStyle name="Обычный 47 6 4 2" xfId="37396"/>
    <cellStyle name="Обычный 47 6 5" xfId="29109"/>
    <cellStyle name="Обычный 47 7" xfId="9437"/>
    <cellStyle name="Обычный 47 7 2" xfId="13686"/>
    <cellStyle name="Обычный 47 7 2 2" xfId="22917"/>
    <cellStyle name="Обычный 47 7 2 2 2" xfId="40918"/>
    <cellStyle name="Обычный 47 7 2 3" xfId="32572"/>
    <cellStyle name="Обычный 47 7 3" xfId="19912"/>
    <cellStyle name="Обычный 47 7 3 2" xfId="38077"/>
    <cellStyle name="Обычный 47 7 4" xfId="29780"/>
    <cellStyle name="Обычный 47 8" xfId="10848"/>
    <cellStyle name="Обычный 47 8 2" xfId="15237"/>
    <cellStyle name="Обычный 47 8 2 2" xfId="24417"/>
    <cellStyle name="Обычный 47 8 2 2 2" xfId="42417"/>
    <cellStyle name="Обычный 47 8 2 3" xfId="34072"/>
    <cellStyle name="Обычный 47 8 3" xfId="20704"/>
    <cellStyle name="Обычный 47 8 3 2" xfId="38856"/>
    <cellStyle name="Обычный 47 8 4" xfId="30540"/>
    <cellStyle name="Обычный 47 9" xfId="11274"/>
    <cellStyle name="Обычный 47 9 2" xfId="21120"/>
    <cellStyle name="Обычный 47 9 2 2" xfId="39272"/>
    <cellStyle name="Обычный 47 9 3" xfId="30956"/>
    <cellStyle name="Обычный 47_Data_Resourses &amp; Reserves_Audit12_mod2011_f0112" xfId="3853"/>
    <cellStyle name="Обычный 48" xfId="3854"/>
    <cellStyle name="Обычный 48 10" xfId="11791"/>
    <cellStyle name="Обычный 48 11" xfId="6681"/>
    <cellStyle name="Обычный 48 11 2" xfId="18536"/>
    <cellStyle name="Обычный 48 11 2 2" xfId="36813"/>
    <cellStyle name="Обычный 48 11 3" xfId="28592"/>
    <cellStyle name="Обычный 48 12" xfId="12625"/>
    <cellStyle name="Обычный 48 12 2" xfId="22062"/>
    <cellStyle name="Обычный 48 12 2 2" xfId="40178"/>
    <cellStyle name="Обычный 48 12 3" xfId="31841"/>
    <cellStyle name="Обычный 48 13" xfId="16030"/>
    <cellStyle name="Обычный 48 13 2" xfId="25006"/>
    <cellStyle name="Обычный 48 13 2 2" xfId="43003"/>
    <cellStyle name="Обычный 48 13 3" xfId="34651"/>
    <cellStyle name="Обычный 48 14" xfId="17401"/>
    <cellStyle name="Обычный 48 14 2" xfId="35756"/>
    <cellStyle name="Обычный 48 15" xfId="26312"/>
    <cellStyle name="Обычный 48 15 2" xfId="44243"/>
    <cellStyle name="Обычный 48 16" xfId="27601"/>
    <cellStyle name="Обычный 48 17" xfId="45330"/>
    <cellStyle name="Обычный 48 2" xfId="3855"/>
    <cellStyle name="Обычный 48 2 10" xfId="12626"/>
    <cellStyle name="Обычный 48 2 10 2" xfId="22063"/>
    <cellStyle name="Обычный 48 2 10 2 2" xfId="40179"/>
    <cellStyle name="Обычный 48 2 10 3" xfId="31842"/>
    <cellStyle name="Обычный 48 2 11" xfId="16031"/>
    <cellStyle name="Обычный 48 2 11 2" xfId="25007"/>
    <cellStyle name="Обычный 48 2 11 2 2" xfId="43004"/>
    <cellStyle name="Обычный 48 2 11 3" xfId="34652"/>
    <cellStyle name="Обычный 48 2 12" xfId="17402"/>
    <cellStyle name="Обычный 48 2 12 2" xfId="35757"/>
    <cellStyle name="Обычный 48 2 13" xfId="26313"/>
    <cellStyle name="Обычный 48 2 13 2" xfId="44244"/>
    <cellStyle name="Обычный 48 2 14" xfId="27602"/>
    <cellStyle name="Обычный 48 2 15" xfId="45331"/>
    <cellStyle name="Обычный 48 2 2" xfId="3856"/>
    <cellStyle name="Обычный 48 2 2 2" xfId="10197"/>
    <cellStyle name="Обычный 48 2 3" xfId="6165"/>
    <cellStyle name="Обычный 48 2 3 10" xfId="26864"/>
    <cellStyle name="Обычный 48 2 3 10 2" xfId="44779"/>
    <cellStyle name="Обычный 48 2 3 11" xfId="28208"/>
    <cellStyle name="Обычный 48 2 3 12" xfId="45826"/>
    <cellStyle name="Обычный 48 2 3 2" xfId="9081"/>
    <cellStyle name="Обычный 48 2 3 2 2" xfId="14158"/>
    <cellStyle name="Обычный 48 2 3 2 2 2" xfId="23344"/>
    <cellStyle name="Обычный 48 2 3 2 2 2 2" xfId="41344"/>
    <cellStyle name="Обычный 48 2 3 2 2 3" xfId="33000"/>
    <cellStyle name="Обычный 48 2 3 2 3" xfId="19648"/>
    <cellStyle name="Обычный 48 2 3 2 3 2" xfId="37818"/>
    <cellStyle name="Обычный 48 2 3 2 4" xfId="29523"/>
    <cellStyle name="Обычный 48 2 3 3" xfId="10198"/>
    <cellStyle name="Обычный 48 2 3 3 2" xfId="15238"/>
    <cellStyle name="Обычный 48 2 3 3 2 2" xfId="24418"/>
    <cellStyle name="Обычный 48 2 3 3 2 2 2" xfId="42418"/>
    <cellStyle name="Обычный 48 2 3 3 2 3" xfId="34073"/>
    <cellStyle name="Обычный 48 2 3 3 3" xfId="20348"/>
    <cellStyle name="Обычный 48 2 3 3 3 2" xfId="38507"/>
    <cellStyle name="Обычный 48 2 3 3 4" xfId="30202"/>
    <cellStyle name="Обычный 48 2 3 4" xfId="11159"/>
    <cellStyle name="Обычный 48 2 3 4 2" xfId="15239"/>
    <cellStyle name="Обычный 48 2 3 4 2 2" xfId="24419"/>
    <cellStyle name="Обычный 48 2 3 4 2 2 2" xfId="42419"/>
    <cellStyle name="Обычный 48 2 3 4 2 3" xfId="34074"/>
    <cellStyle name="Обычный 48 2 3 4 3" xfId="21009"/>
    <cellStyle name="Обычный 48 2 3 4 3 2" xfId="39161"/>
    <cellStyle name="Обычный 48 2 3 4 4" xfId="30845"/>
    <cellStyle name="Обычный 48 2 3 5" xfId="11666"/>
    <cellStyle name="Обычный 48 2 3 5 2" xfId="21512"/>
    <cellStyle name="Обычный 48 2 3 5 2 2" xfId="39664"/>
    <cellStyle name="Обычный 48 2 3 5 3" xfId="31348"/>
    <cellStyle name="Обычный 48 2 3 6" xfId="7626"/>
    <cellStyle name="Обычный 48 2 3 6 2" xfId="19022"/>
    <cellStyle name="Обычный 48 2 3 6 2 2" xfId="37242"/>
    <cellStyle name="Обычный 48 2 3 6 3" xfId="28989"/>
    <cellStyle name="Обычный 48 2 3 7" xfId="13191"/>
    <cellStyle name="Обычный 48 2 3 7 2" xfId="22593"/>
    <cellStyle name="Обычный 48 2 3 7 2 2" xfId="40605"/>
    <cellStyle name="Обычный 48 2 3 7 3" xfId="32267"/>
    <cellStyle name="Обычный 48 2 3 8" xfId="16653"/>
    <cellStyle name="Обычный 48 2 3 8 2" xfId="25441"/>
    <cellStyle name="Обычный 48 2 3 8 2 2" xfId="43405"/>
    <cellStyle name="Обычный 48 2 3 8 3" xfId="35097"/>
    <cellStyle name="Обычный 48 2 3 9" xfId="18115"/>
    <cellStyle name="Обычный 48 2 3 9 2" xfId="36425"/>
    <cellStyle name="Обычный 48 2 4" xfId="8535"/>
    <cellStyle name="Обычный 48 2 4 2" xfId="10199"/>
    <cellStyle name="Обычный 48 2 4 2 2" xfId="15240"/>
    <cellStyle name="Обычный 48 2 4 2 2 2" xfId="24420"/>
    <cellStyle name="Обычный 48 2 4 2 2 2 2" xfId="42420"/>
    <cellStyle name="Обычный 48 2 4 2 2 3" xfId="34075"/>
    <cellStyle name="Обычный 48 2 4 2 3" xfId="20349"/>
    <cellStyle name="Обычный 48 2 4 2 3 2" xfId="38508"/>
    <cellStyle name="Обычный 48 2 4 2 4" xfId="30203"/>
    <cellStyle name="Обычный 48 2 4 3" xfId="13690"/>
    <cellStyle name="Обычный 48 2 4 3 2" xfId="22921"/>
    <cellStyle name="Обычный 48 2 4 3 2 2" xfId="40922"/>
    <cellStyle name="Обычный 48 2 4 3 3" xfId="32576"/>
    <cellStyle name="Обычный 48 2 4 4" xfId="19291"/>
    <cellStyle name="Обычный 48 2 4 4 2" xfId="37465"/>
    <cellStyle name="Обычный 48 2 4 5" xfId="29176"/>
    <cellStyle name="Обычный 48 2 5" xfId="9441"/>
    <cellStyle name="Обычный 48 2 5 2" xfId="15241"/>
    <cellStyle name="Обычный 48 2 5 2 2" xfId="24421"/>
    <cellStyle name="Обычный 48 2 5 2 2 2" xfId="42421"/>
    <cellStyle name="Обычный 48 2 5 2 3" xfId="34076"/>
    <cellStyle name="Обычный 48 2 5 3" xfId="19916"/>
    <cellStyle name="Обычный 48 2 5 3 2" xfId="38081"/>
    <cellStyle name="Обычный 48 2 5 4" xfId="29784"/>
    <cellStyle name="Обычный 48 2 6" xfId="10852"/>
    <cellStyle name="Обычный 48 2 6 2" xfId="15242"/>
    <cellStyle name="Обычный 48 2 6 2 2" xfId="24422"/>
    <cellStyle name="Обычный 48 2 6 2 2 2" xfId="42422"/>
    <cellStyle name="Обычный 48 2 6 2 3" xfId="34077"/>
    <cellStyle name="Обычный 48 2 6 3" xfId="20708"/>
    <cellStyle name="Обычный 48 2 6 3 2" xfId="38860"/>
    <cellStyle name="Обычный 48 2 6 4" xfId="30544"/>
    <cellStyle name="Обычный 48 2 7" xfId="11337"/>
    <cellStyle name="Обычный 48 2 7 2" xfId="21183"/>
    <cellStyle name="Обычный 48 2 7 2 2" xfId="39335"/>
    <cellStyle name="Обычный 48 2 7 3" xfId="31019"/>
    <cellStyle name="Обычный 48 2 8" xfId="11899"/>
    <cellStyle name="Обычный 48 2 8 2" xfId="21651"/>
    <cellStyle name="Обычный 48 2 8 2 2" xfId="39800"/>
    <cellStyle name="Обычный 48 2 8 3" xfId="31479"/>
    <cellStyle name="Обычный 48 2 9" xfId="6836"/>
    <cellStyle name="Обычный 48 2 9 2" xfId="18626"/>
    <cellStyle name="Обычный 48 2 9 2 2" xfId="36887"/>
    <cellStyle name="Обычный 48 2 9 3" xfId="28656"/>
    <cellStyle name="Обычный 48 3" xfId="3857"/>
    <cellStyle name="Обычный 48 3 2" xfId="6166"/>
    <cellStyle name="Обычный 48 3 2 2" xfId="10200"/>
    <cellStyle name="Обычный 48 3 2 3" xfId="16654"/>
    <cellStyle name="Обычный 48 3 2 3 2" xfId="25442"/>
    <cellStyle name="Обычный 48 3 2 3 2 2" xfId="43406"/>
    <cellStyle name="Обычный 48 3 2 3 3" xfId="35098"/>
    <cellStyle name="Обычный 48 3 2 4" xfId="18116"/>
    <cellStyle name="Обычный 48 3 2 4 2" xfId="36426"/>
    <cellStyle name="Обычный 48 3 2 5" xfId="26865"/>
    <cellStyle name="Обычный 48 3 2 5 2" xfId="44780"/>
    <cellStyle name="Обычный 48 3 2 6" xfId="28209"/>
    <cellStyle name="Обычный 48 3 2 7" xfId="45827"/>
    <cellStyle name="Обычный 48 3 3" xfId="7043"/>
    <cellStyle name="Обычный 48 3 4" xfId="16032"/>
    <cellStyle name="Обычный 48 3 4 2" xfId="25008"/>
    <cellStyle name="Обычный 48 3 4 2 2" xfId="43005"/>
    <cellStyle name="Обычный 48 3 4 3" xfId="34653"/>
    <cellStyle name="Обычный 48 3 5" xfId="17403"/>
    <cellStyle name="Обычный 48 3 5 2" xfId="35758"/>
    <cellStyle name="Обычный 48 3 6" xfId="26314"/>
    <cellStyle name="Обычный 48 3 6 2" xfId="44245"/>
    <cellStyle name="Обычный 48 3 7" xfId="27603"/>
    <cellStyle name="Обычный 48 3 8" xfId="45332"/>
    <cellStyle name="Обычный 48 4" xfId="3858"/>
    <cellStyle name="Обычный 48 4 10" xfId="16212"/>
    <cellStyle name="Обычный 48 4 10 2" xfId="25151"/>
    <cellStyle name="Обычный 48 4 10 2 2" xfId="43144"/>
    <cellStyle name="Обычный 48 4 10 3" xfId="34791"/>
    <cellStyle name="Обычный 48 4 11" xfId="17404"/>
    <cellStyle name="Обычный 48 4 11 2" xfId="35759"/>
    <cellStyle name="Обычный 48 4 12" xfId="26511"/>
    <cellStyle name="Обычный 48 4 12 2" xfId="44433"/>
    <cellStyle name="Обычный 48 4 13" xfId="27604"/>
    <cellStyle name="Обычный 48 4 14" xfId="45470"/>
    <cellStyle name="Обычный 48 4 2" xfId="6167"/>
    <cellStyle name="Обычный 48 4 2 10" xfId="27000"/>
    <cellStyle name="Обычный 48 4 2 10 2" xfId="44915"/>
    <cellStyle name="Обычный 48 4 2 11" xfId="28210"/>
    <cellStyle name="Обычный 48 4 2 12" xfId="45972"/>
    <cellStyle name="Обычный 48 4 2 2" xfId="9082"/>
    <cellStyle name="Обычный 48 4 2 2 2" xfId="14159"/>
    <cellStyle name="Обычный 48 4 2 2 2 2" xfId="23345"/>
    <cellStyle name="Обычный 48 4 2 2 2 2 2" xfId="41345"/>
    <cellStyle name="Обычный 48 4 2 2 2 3" xfId="33001"/>
    <cellStyle name="Обычный 48 4 2 2 3" xfId="19649"/>
    <cellStyle name="Обычный 48 4 2 2 3 2" xfId="37819"/>
    <cellStyle name="Обычный 48 4 2 2 4" xfId="29524"/>
    <cellStyle name="Обычный 48 4 2 3" xfId="10201"/>
    <cellStyle name="Обычный 48 4 2 3 2" xfId="15243"/>
    <cellStyle name="Обычный 48 4 2 3 2 2" xfId="24423"/>
    <cellStyle name="Обычный 48 4 2 3 2 2 2" xfId="42423"/>
    <cellStyle name="Обычный 48 4 2 3 2 3" xfId="34078"/>
    <cellStyle name="Обычный 48 4 2 3 3" xfId="20350"/>
    <cellStyle name="Обычный 48 4 2 3 3 2" xfId="38509"/>
    <cellStyle name="Обычный 48 4 2 3 4" xfId="30204"/>
    <cellStyle name="Обычный 48 4 2 4" xfId="11160"/>
    <cellStyle name="Обычный 48 4 2 4 2" xfId="15244"/>
    <cellStyle name="Обычный 48 4 2 4 2 2" xfId="24424"/>
    <cellStyle name="Обычный 48 4 2 4 2 2 2" xfId="42424"/>
    <cellStyle name="Обычный 48 4 2 4 2 3" xfId="34079"/>
    <cellStyle name="Обычный 48 4 2 4 3" xfId="21010"/>
    <cellStyle name="Обычный 48 4 2 4 3 2" xfId="39162"/>
    <cellStyle name="Обычный 48 4 2 4 4" xfId="30846"/>
    <cellStyle name="Обычный 48 4 2 5" xfId="11667"/>
    <cellStyle name="Обычный 48 4 2 5 2" xfId="21513"/>
    <cellStyle name="Обычный 48 4 2 5 2 2" xfId="39665"/>
    <cellStyle name="Обычный 48 4 2 5 3" xfId="31349"/>
    <cellStyle name="Обычный 48 4 2 6" xfId="7627"/>
    <cellStyle name="Обычный 48 4 2 6 2" xfId="19023"/>
    <cellStyle name="Обычный 48 4 2 6 2 2" xfId="37243"/>
    <cellStyle name="Обычный 48 4 2 6 3" xfId="28990"/>
    <cellStyle name="Обычный 48 4 2 7" xfId="13192"/>
    <cellStyle name="Обычный 48 4 2 7 2" xfId="22594"/>
    <cellStyle name="Обычный 48 4 2 7 2 2" xfId="40606"/>
    <cellStyle name="Обычный 48 4 2 7 3" xfId="32268"/>
    <cellStyle name="Обычный 48 4 2 8" xfId="16831"/>
    <cellStyle name="Обычный 48 4 2 8 2" xfId="25580"/>
    <cellStyle name="Обычный 48 4 2 8 2 2" xfId="43541"/>
    <cellStyle name="Обычный 48 4 2 8 3" xfId="35233"/>
    <cellStyle name="Обычный 48 4 2 9" xfId="18117"/>
    <cellStyle name="Обычный 48 4 2 9 2" xfId="36427"/>
    <cellStyle name="Обычный 48 4 3" xfId="8784"/>
    <cellStyle name="Обычный 48 4 3 2" xfId="10202"/>
    <cellStyle name="Обычный 48 4 3 2 2" xfId="15245"/>
    <cellStyle name="Обычный 48 4 3 2 2 2" xfId="24425"/>
    <cellStyle name="Обычный 48 4 3 2 2 2 2" xfId="42425"/>
    <cellStyle name="Обычный 48 4 3 2 2 3" xfId="34080"/>
    <cellStyle name="Обычный 48 4 3 2 3" xfId="20351"/>
    <cellStyle name="Обычный 48 4 3 2 3 2" xfId="38510"/>
    <cellStyle name="Обычный 48 4 3 2 4" xfId="30205"/>
    <cellStyle name="Обычный 48 4 3 3" xfId="13691"/>
    <cellStyle name="Обычный 48 4 3 3 2" xfId="22922"/>
    <cellStyle name="Обычный 48 4 3 3 2 2" xfId="40923"/>
    <cellStyle name="Обычный 48 4 3 3 3" xfId="32577"/>
    <cellStyle name="Обычный 48 4 3 4" xfId="19417"/>
    <cellStyle name="Обычный 48 4 3 4 2" xfId="37587"/>
    <cellStyle name="Обычный 48 4 3 5" xfId="29297"/>
    <cellStyle name="Обычный 48 4 4" xfId="9442"/>
    <cellStyle name="Обычный 48 4 4 2" xfId="15246"/>
    <cellStyle name="Обычный 48 4 4 2 2" xfId="24426"/>
    <cellStyle name="Обычный 48 4 4 2 2 2" xfId="42426"/>
    <cellStyle name="Обычный 48 4 4 2 3" xfId="34081"/>
    <cellStyle name="Обычный 48 4 4 3" xfId="19917"/>
    <cellStyle name="Обычный 48 4 4 3 2" xfId="38082"/>
    <cellStyle name="Обычный 48 4 4 4" xfId="29785"/>
    <cellStyle name="Обычный 48 4 5" xfId="10853"/>
    <cellStyle name="Обычный 48 4 5 2" xfId="15247"/>
    <cellStyle name="Обычный 48 4 5 2 2" xfId="24427"/>
    <cellStyle name="Обычный 48 4 5 2 2 2" xfId="42427"/>
    <cellStyle name="Обычный 48 4 5 2 3" xfId="34082"/>
    <cellStyle name="Обычный 48 4 5 3" xfId="20709"/>
    <cellStyle name="Обычный 48 4 5 3 2" xfId="38861"/>
    <cellStyle name="Обычный 48 4 5 4" xfId="30545"/>
    <cellStyle name="Обычный 48 4 6" xfId="11447"/>
    <cellStyle name="Обычный 48 4 6 2" xfId="21293"/>
    <cellStyle name="Обычный 48 4 6 2 2" xfId="39445"/>
    <cellStyle name="Обычный 48 4 6 3" xfId="31129"/>
    <cellStyle name="Обычный 48 4 7" xfId="12026"/>
    <cellStyle name="Обычный 48 4 7 2" xfId="21766"/>
    <cellStyle name="Обычный 48 4 7 2 2" xfId="39914"/>
    <cellStyle name="Обычный 48 4 7 3" xfId="31593"/>
    <cellStyle name="Обычный 48 4 8" xfId="7208"/>
    <cellStyle name="Обычный 48 4 8 2" xfId="18796"/>
    <cellStyle name="Обычный 48 4 8 2 2" xfId="37016"/>
    <cellStyle name="Обычный 48 4 8 3" xfId="28767"/>
    <cellStyle name="Обычный 48 4 9" xfId="12627"/>
    <cellStyle name="Обычный 48 4 9 2" xfId="22064"/>
    <cellStyle name="Обычный 48 4 9 2 2" xfId="40180"/>
    <cellStyle name="Обычный 48 4 9 3" xfId="31843"/>
    <cellStyle name="Обычный 48 5" xfId="6164"/>
    <cellStyle name="Обычный 48 5 10" xfId="26863"/>
    <cellStyle name="Обычный 48 5 10 2" xfId="44778"/>
    <cellStyle name="Обычный 48 5 11" xfId="28207"/>
    <cellStyle name="Обычный 48 5 12" xfId="45825"/>
    <cellStyle name="Обычный 48 5 2" xfId="9080"/>
    <cellStyle name="Обычный 48 5 2 2" xfId="14160"/>
    <cellStyle name="Обычный 48 5 2 2 2" xfId="23346"/>
    <cellStyle name="Обычный 48 5 2 2 2 2" xfId="41346"/>
    <cellStyle name="Обычный 48 5 2 2 3" xfId="33002"/>
    <cellStyle name="Обычный 48 5 2 3" xfId="19647"/>
    <cellStyle name="Обычный 48 5 2 3 2" xfId="37817"/>
    <cellStyle name="Обычный 48 5 2 4" xfId="29522"/>
    <cellStyle name="Обычный 48 5 3" xfId="10203"/>
    <cellStyle name="Обычный 48 5 3 2" xfId="15248"/>
    <cellStyle name="Обычный 48 5 3 2 2" xfId="24428"/>
    <cellStyle name="Обычный 48 5 3 2 2 2" xfId="42428"/>
    <cellStyle name="Обычный 48 5 3 2 3" xfId="34083"/>
    <cellStyle name="Обычный 48 5 3 3" xfId="20352"/>
    <cellStyle name="Обычный 48 5 3 3 2" xfId="38511"/>
    <cellStyle name="Обычный 48 5 3 4" xfId="30206"/>
    <cellStyle name="Обычный 48 5 4" xfId="11161"/>
    <cellStyle name="Обычный 48 5 4 2" xfId="15249"/>
    <cellStyle name="Обычный 48 5 4 2 2" xfId="24429"/>
    <cellStyle name="Обычный 48 5 4 2 2 2" xfId="42429"/>
    <cellStyle name="Обычный 48 5 4 2 3" xfId="34084"/>
    <cellStyle name="Обычный 48 5 4 3" xfId="21011"/>
    <cellStyle name="Обычный 48 5 4 3 2" xfId="39163"/>
    <cellStyle name="Обычный 48 5 4 4" xfId="30847"/>
    <cellStyle name="Обычный 48 5 5" xfId="11665"/>
    <cellStyle name="Обычный 48 5 5 2" xfId="21511"/>
    <cellStyle name="Обычный 48 5 5 2 2" xfId="39663"/>
    <cellStyle name="Обычный 48 5 5 3" xfId="31347"/>
    <cellStyle name="Обычный 48 5 6" xfId="7625"/>
    <cellStyle name="Обычный 48 5 6 2" xfId="19021"/>
    <cellStyle name="Обычный 48 5 6 2 2" xfId="37241"/>
    <cellStyle name="Обычный 48 5 6 3" xfId="28988"/>
    <cellStyle name="Обычный 48 5 7" xfId="13193"/>
    <cellStyle name="Обычный 48 5 7 2" xfId="22595"/>
    <cellStyle name="Обычный 48 5 7 2 2" xfId="40607"/>
    <cellStyle name="Обычный 48 5 7 3" xfId="32269"/>
    <cellStyle name="Обычный 48 5 8" xfId="16652"/>
    <cellStyle name="Обычный 48 5 8 2" xfId="25440"/>
    <cellStyle name="Обычный 48 5 8 2 2" xfId="43404"/>
    <cellStyle name="Обычный 48 5 8 3" xfId="35096"/>
    <cellStyle name="Обычный 48 5 9" xfId="18114"/>
    <cellStyle name="Обычный 48 5 9 2" xfId="36424"/>
    <cellStyle name="Обычный 48 6" xfId="8343"/>
    <cellStyle name="Обычный 48 6 2" xfId="10204"/>
    <cellStyle name="Обычный 48 6 2 2" xfId="15250"/>
    <cellStyle name="Обычный 48 6 2 2 2" xfId="24430"/>
    <cellStyle name="Обычный 48 6 2 2 2 2" xfId="42430"/>
    <cellStyle name="Обычный 48 6 2 2 3" xfId="34085"/>
    <cellStyle name="Обычный 48 6 2 3" xfId="20353"/>
    <cellStyle name="Обычный 48 6 2 3 2" xfId="38512"/>
    <cellStyle name="Обычный 48 6 2 4" xfId="30207"/>
    <cellStyle name="Обычный 48 6 3" xfId="13385"/>
    <cellStyle name="Обычный 48 6 4" xfId="19218"/>
    <cellStyle name="Обычный 48 6 4 2" xfId="37397"/>
    <cellStyle name="Обычный 48 6 5" xfId="29110"/>
    <cellStyle name="Обычный 48 7" xfId="9440"/>
    <cellStyle name="Обычный 48 7 2" xfId="13689"/>
    <cellStyle name="Обычный 48 7 2 2" xfId="22920"/>
    <cellStyle name="Обычный 48 7 2 2 2" xfId="40921"/>
    <cellStyle name="Обычный 48 7 2 3" xfId="32575"/>
    <cellStyle name="Обычный 48 7 3" xfId="19915"/>
    <cellStyle name="Обычный 48 7 3 2" xfId="38080"/>
    <cellStyle name="Обычный 48 7 4" xfId="29783"/>
    <cellStyle name="Обычный 48 8" xfId="10851"/>
    <cellStyle name="Обычный 48 8 2" xfId="15251"/>
    <cellStyle name="Обычный 48 8 2 2" xfId="24431"/>
    <cellStyle name="Обычный 48 8 2 2 2" xfId="42431"/>
    <cellStyle name="Обычный 48 8 2 3" xfId="34086"/>
    <cellStyle name="Обычный 48 8 3" xfId="20707"/>
    <cellStyle name="Обычный 48 8 3 2" xfId="38859"/>
    <cellStyle name="Обычный 48 8 4" xfId="30543"/>
    <cellStyle name="Обычный 48 9" xfId="11275"/>
    <cellStyle name="Обычный 48 9 2" xfId="21121"/>
    <cellStyle name="Обычный 48 9 2 2" xfId="39273"/>
    <cellStyle name="Обычный 48 9 3" xfId="30957"/>
    <cellStyle name="Обычный 48_Data_Resourses &amp; Reserves_Audit12_mod2011_f0112" xfId="3859"/>
    <cellStyle name="Обычный 49" xfId="3860"/>
    <cellStyle name="Обычный 49 10" xfId="11792"/>
    <cellStyle name="Обычный 49 11" xfId="6682"/>
    <cellStyle name="Обычный 49 11 2" xfId="18537"/>
    <cellStyle name="Обычный 49 11 2 2" xfId="36814"/>
    <cellStyle name="Обычный 49 11 3" xfId="28593"/>
    <cellStyle name="Обычный 49 12" xfId="12628"/>
    <cellStyle name="Обычный 49 12 2" xfId="22065"/>
    <cellStyle name="Обычный 49 12 2 2" xfId="40181"/>
    <cellStyle name="Обычный 49 12 3" xfId="31844"/>
    <cellStyle name="Обычный 49 13" xfId="16033"/>
    <cellStyle name="Обычный 49 13 2" xfId="25009"/>
    <cellStyle name="Обычный 49 13 2 2" xfId="43006"/>
    <cellStyle name="Обычный 49 13 3" xfId="34654"/>
    <cellStyle name="Обычный 49 14" xfId="17405"/>
    <cellStyle name="Обычный 49 14 2" xfId="35760"/>
    <cellStyle name="Обычный 49 15" xfId="26315"/>
    <cellStyle name="Обычный 49 15 2" xfId="44246"/>
    <cellStyle name="Обычный 49 16" xfId="27605"/>
    <cellStyle name="Обычный 49 17" xfId="45333"/>
    <cellStyle name="Обычный 49 2" xfId="3861"/>
    <cellStyle name="Обычный 49 2 10" xfId="12629"/>
    <cellStyle name="Обычный 49 2 10 2" xfId="22066"/>
    <cellStyle name="Обычный 49 2 10 2 2" xfId="40182"/>
    <cellStyle name="Обычный 49 2 10 3" xfId="31845"/>
    <cellStyle name="Обычный 49 2 11" xfId="16034"/>
    <cellStyle name="Обычный 49 2 11 2" xfId="25010"/>
    <cellStyle name="Обычный 49 2 11 2 2" xfId="43007"/>
    <cellStyle name="Обычный 49 2 11 3" xfId="34655"/>
    <cellStyle name="Обычный 49 2 12" xfId="17406"/>
    <cellStyle name="Обычный 49 2 12 2" xfId="35761"/>
    <cellStyle name="Обычный 49 2 13" xfId="26316"/>
    <cellStyle name="Обычный 49 2 13 2" xfId="44247"/>
    <cellStyle name="Обычный 49 2 14" xfId="27606"/>
    <cellStyle name="Обычный 49 2 15" xfId="45334"/>
    <cellStyle name="Обычный 49 2 2" xfId="3862"/>
    <cellStyle name="Обычный 49 2 2 2" xfId="10205"/>
    <cellStyle name="Обычный 49 2 3" xfId="6169"/>
    <cellStyle name="Обычный 49 2 3 10" xfId="26867"/>
    <cellStyle name="Обычный 49 2 3 10 2" xfId="44782"/>
    <cellStyle name="Обычный 49 2 3 11" xfId="28212"/>
    <cellStyle name="Обычный 49 2 3 12" xfId="45829"/>
    <cellStyle name="Обычный 49 2 3 2" xfId="9084"/>
    <cellStyle name="Обычный 49 2 3 2 2" xfId="14161"/>
    <cellStyle name="Обычный 49 2 3 2 2 2" xfId="23347"/>
    <cellStyle name="Обычный 49 2 3 2 2 2 2" xfId="41347"/>
    <cellStyle name="Обычный 49 2 3 2 2 3" xfId="33003"/>
    <cellStyle name="Обычный 49 2 3 2 3" xfId="19651"/>
    <cellStyle name="Обычный 49 2 3 2 3 2" xfId="37821"/>
    <cellStyle name="Обычный 49 2 3 2 4" xfId="29526"/>
    <cellStyle name="Обычный 49 2 3 3" xfId="10206"/>
    <cellStyle name="Обычный 49 2 3 3 2" xfId="15252"/>
    <cellStyle name="Обычный 49 2 3 3 2 2" xfId="24432"/>
    <cellStyle name="Обычный 49 2 3 3 2 2 2" xfId="42432"/>
    <cellStyle name="Обычный 49 2 3 3 2 3" xfId="34087"/>
    <cellStyle name="Обычный 49 2 3 3 3" xfId="20354"/>
    <cellStyle name="Обычный 49 2 3 3 3 2" xfId="38513"/>
    <cellStyle name="Обычный 49 2 3 3 4" xfId="30208"/>
    <cellStyle name="Обычный 49 2 3 4" xfId="11162"/>
    <cellStyle name="Обычный 49 2 3 4 2" xfId="15253"/>
    <cellStyle name="Обычный 49 2 3 4 2 2" xfId="24433"/>
    <cellStyle name="Обычный 49 2 3 4 2 2 2" xfId="42433"/>
    <cellStyle name="Обычный 49 2 3 4 2 3" xfId="34088"/>
    <cellStyle name="Обычный 49 2 3 4 3" xfId="21012"/>
    <cellStyle name="Обычный 49 2 3 4 3 2" xfId="39164"/>
    <cellStyle name="Обычный 49 2 3 4 4" xfId="30848"/>
    <cellStyle name="Обычный 49 2 3 5" xfId="11669"/>
    <cellStyle name="Обычный 49 2 3 5 2" xfId="21515"/>
    <cellStyle name="Обычный 49 2 3 5 2 2" xfId="39667"/>
    <cellStyle name="Обычный 49 2 3 5 3" xfId="31351"/>
    <cellStyle name="Обычный 49 2 3 6" xfId="7629"/>
    <cellStyle name="Обычный 49 2 3 6 2" xfId="19025"/>
    <cellStyle name="Обычный 49 2 3 6 2 2" xfId="37245"/>
    <cellStyle name="Обычный 49 2 3 6 3" xfId="28992"/>
    <cellStyle name="Обычный 49 2 3 7" xfId="13194"/>
    <cellStyle name="Обычный 49 2 3 7 2" xfId="22596"/>
    <cellStyle name="Обычный 49 2 3 7 2 2" xfId="40608"/>
    <cellStyle name="Обычный 49 2 3 7 3" xfId="32270"/>
    <cellStyle name="Обычный 49 2 3 8" xfId="16656"/>
    <cellStyle name="Обычный 49 2 3 8 2" xfId="25444"/>
    <cellStyle name="Обычный 49 2 3 8 2 2" xfId="43408"/>
    <cellStyle name="Обычный 49 2 3 8 3" xfId="35100"/>
    <cellStyle name="Обычный 49 2 3 9" xfId="18119"/>
    <cellStyle name="Обычный 49 2 3 9 2" xfId="36429"/>
    <cellStyle name="Обычный 49 2 4" xfId="8536"/>
    <cellStyle name="Обычный 49 2 4 2" xfId="10207"/>
    <cellStyle name="Обычный 49 2 4 2 2" xfId="15254"/>
    <cellStyle name="Обычный 49 2 4 2 2 2" xfId="24434"/>
    <cellStyle name="Обычный 49 2 4 2 2 2 2" xfId="42434"/>
    <cellStyle name="Обычный 49 2 4 2 2 3" xfId="34089"/>
    <cellStyle name="Обычный 49 2 4 2 3" xfId="20355"/>
    <cellStyle name="Обычный 49 2 4 2 3 2" xfId="38514"/>
    <cellStyle name="Обычный 49 2 4 2 4" xfId="30209"/>
    <cellStyle name="Обычный 49 2 4 3" xfId="13693"/>
    <cellStyle name="Обычный 49 2 4 3 2" xfId="22924"/>
    <cellStyle name="Обычный 49 2 4 3 2 2" xfId="40925"/>
    <cellStyle name="Обычный 49 2 4 3 3" xfId="32579"/>
    <cellStyle name="Обычный 49 2 4 4" xfId="19292"/>
    <cellStyle name="Обычный 49 2 4 4 2" xfId="37466"/>
    <cellStyle name="Обычный 49 2 4 5" xfId="29177"/>
    <cellStyle name="Обычный 49 2 5" xfId="9444"/>
    <cellStyle name="Обычный 49 2 5 2" xfId="15255"/>
    <cellStyle name="Обычный 49 2 5 2 2" xfId="24435"/>
    <cellStyle name="Обычный 49 2 5 2 2 2" xfId="42435"/>
    <cellStyle name="Обычный 49 2 5 2 3" xfId="34090"/>
    <cellStyle name="Обычный 49 2 5 3" xfId="19919"/>
    <cellStyle name="Обычный 49 2 5 3 2" xfId="38084"/>
    <cellStyle name="Обычный 49 2 5 4" xfId="29787"/>
    <cellStyle name="Обычный 49 2 6" xfId="10855"/>
    <cellStyle name="Обычный 49 2 6 2" xfId="15256"/>
    <cellStyle name="Обычный 49 2 6 2 2" xfId="24436"/>
    <cellStyle name="Обычный 49 2 6 2 2 2" xfId="42436"/>
    <cellStyle name="Обычный 49 2 6 2 3" xfId="34091"/>
    <cellStyle name="Обычный 49 2 6 3" xfId="20711"/>
    <cellStyle name="Обычный 49 2 6 3 2" xfId="38863"/>
    <cellStyle name="Обычный 49 2 6 4" xfId="30547"/>
    <cellStyle name="Обычный 49 2 7" xfId="11338"/>
    <cellStyle name="Обычный 49 2 7 2" xfId="21184"/>
    <cellStyle name="Обычный 49 2 7 2 2" xfId="39336"/>
    <cellStyle name="Обычный 49 2 7 3" xfId="31020"/>
    <cellStyle name="Обычный 49 2 8" xfId="11900"/>
    <cellStyle name="Обычный 49 2 8 2" xfId="21652"/>
    <cellStyle name="Обычный 49 2 8 2 2" xfId="39801"/>
    <cellStyle name="Обычный 49 2 8 3" xfId="31480"/>
    <cellStyle name="Обычный 49 2 9" xfId="6837"/>
    <cellStyle name="Обычный 49 2 9 2" xfId="18627"/>
    <cellStyle name="Обычный 49 2 9 2 2" xfId="36888"/>
    <cellStyle name="Обычный 49 2 9 3" xfId="28657"/>
    <cellStyle name="Обычный 49 3" xfId="3863"/>
    <cellStyle name="Обычный 49 3 2" xfId="6170"/>
    <cellStyle name="Обычный 49 3 2 2" xfId="10208"/>
    <cellStyle name="Обычный 49 3 2 3" xfId="16657"/>
    <cellStyle name="Обычный 49 3 2 3 2" xfId="25445"/>
    <cellStyle name="Обычный 49 3 2 3 2 2" xfId="43409"/>
    <cellStyle name="Обычный 49 3 2 3 3" xfId="35101"/>
    <cellStyle name="Обычный 49 3 2 4" xfId="18120"/>
    <cellStyle name="Обычный 49 3 2 4 2" xfId="36430"/>
    <cellStyle name="Обычный 49 3 2 5" xfId="26868"/>
    <cellStyle name="Обычный 49 3 2 5 2" xfId="44783"/>
    <cellStyle name="Обычный 49 3 2 6" xfId="28213"/>
    <cellStyle name="Обычный 49 3 2 7" xfId="45830"/>
    <cellStyle name="Обычный 49 3 3" xfId="7044"/>
    <cellStyle name="Обычный 49 3 4" xfId="16035"/>
    <cellStyle name="Обычный 49 3 4 2" xfId="25011"/>
    <cellStyle name="Обычный 49 3 4 2 2" xfId="43008"/>
    <cellStyle name="Обычный 49 3 4 3" xfId="34656"/>
    <cellStyle name="Обычный 49 3 5" xfId="17407"/>
    <cellStyle name="Обычный 49 3 5 2" xfId="35762"/>
    <cellStyle name="Обычный 49 3 6" xfId="26317"/>
    <cellStyle name="Обычный 49 3 6 2" xfId="44248"/>
    <cellStyle name="Обычный 49 3 7" xfId="27607"/>
    <cellStyle name="Обычный 49 3 8" xfId="45335"/>
    <cellStyle name="Обычный 49 4" xfId="3864"/>
    <cellStyle name="Обычный 49 4 10" xfId="16213"/>
    <cellStyle name="Обычный 49 4 10 2" xfId="25152"/>
    <cellStyle name="Обычный 49 4 10 2 2" xfId="43145"/>
    <cellStyle name="Обычный 49 4 10 3" xfId="34792"/>
    <cellStyle name="Обычный 49 4 11" xfId="17408"/>
    <cellStyle name="Обычный 49 4 11 2" xfId="35763"/>
    <cellStyle name="Обычный 49 4 12" xfId="26512"/>
    <cellStyle name="Обычный 49 4 12 2" xfId="44434"/>
    <cellStyle name="Обычный 49 4 13" xfId="27608"/>
    <cellStyle name="Обычный 49 4 14" xfId="45471"/>
    <cellStyle name="Обычный 49 4 2" xfId="6171"/>
    <cellStyle name="Обычный 49 4 2 10" xfId="27001"/>
    <cellStyle name="Обычный 49 4 2 10 2" xfId="44916"/>
    <cellStyle name="Обычный 49 4 2 11" xfId="28214"/>
    <cellStyle name="Обычный 49 4 2 12" xfId="45973"/>
    <cellStyle name="Обычный 49 4 2 2" xfId="9085"/>
    <cellStyle name="Обычный 49 4 2 2 2" xfId="14162"/>
    <cellStyle name="Обычный 49 4 2 2 2 2" xfId="23348"/>
    <cellStyle name="Обычный 49 4 2 2 2 2 2" xfId="41348"/>
    <cellStyle name="Обычный 49 4 2 2 2 3" xfId="33004"/>
    <cellStyle name="Обычный 49 4 2 2 3" xfId="19652"/>
    <cellStyle name="Обычный 49 4 2 2 3 2" xfId="37822"/>
    <cellStyle name="Обычный 49 4 2 2 4" xfId="29527"/>
    <cellStyle name="Обычный 49 4 2 3" xfId="10209"/>
    <cellStyle name="Обычный 49 4 2 3 2" xfId="15257"/>
    <cellStyle name="Обычный 49 4 2 3 2 2" xfId="24437"/>
    <cellStyle name="Обычный 49 4 2 3 2 2 2" xfId="42437"/>
    <cellStyle name="Обычный 49 4 2 3 2 3" xfId="34092"/>
    <cellStyle name="Обычный 49 4 2 3 3" xfId="20356"/>
    <cellStyle name="Обычный 49 4 2 3 3 2" xfId="38515"/>
    <cellStyle name="Обычный 49 4 2 3 4" xfId="30210"/>
    <cellStyle name="Обычный 49 4 2 4" xfId="11163"/>
    <cellStyle name="Обычный 49 4 2 4 2" xfId="15258"/>
    <cellStyle name="Обычный 49 4 2 4 2 2" xfId="24438"/>
    <cellStyle name="Обычный 49 4 2 4 2 2 2" xfId="42438"/>
    <cellStyle name="Обычный 49 4 2 4 2 3" xfId="34093"/>
    <cellStyle name="Обычный 49 4 2 4 3" xfId="21013"/>
    <cellStyle name="Обычный 49 4 2 4 3 2" xfId="39165"/>
    <cellStyle name="Обычный 49 4 2 4 4" xfId="30849"/>
    <cellStyle name="Обычный 49 4 2 5" xfId="11670"/>
    <cellStyle name="Обычный 49 4 2 5 2" xfId="21516"/>
    <cellStyle name="Обычный 49 4 2 5 2 2" xfId="39668"/>
    <cellStyle name="Обычный 49 4 2 5 3" xfId="31352"/>
    <cellStyle name="Обычный 49 4 2 6" xfId="7630"/>
    <cellStyle name="Обычный 49 4 2 6 2" xfId="19026"/>
    <cellStyle name="Обычный 49 4 2 6 2 2" xfId="37246"/>
    <cellStyle name="Обычный 49 4 2 6 3" xfId="28993"/>
    <cellStyle name="Обычный 49 4 2 7" xfId="13195"/>
    <cellStyle name="Обычный 49 4 2 7 2" xfId="22597"/>
    <cellStyle name="Обычный 49 4 2 7 2 2" xfId="40609"/>
    <cellStyle name="Обычный 49 4 2 7 3" xfId="32271"/>
    <cellStyle name="Обычный 49 4 2 8" xfId="16832"/>
    <cellStyle name="Обычный 49 4 2 8 2" xfId="25581"/>
    <cellStyle name="Обычный 49 4 2 8 2 2" xfId="43542"/>
    <cellStyle name="Обычный 49 4 2 8 3" xfId="35234"/>
    <cellStyle name="Обычный 49 4 2 9" xfId="18121"/>
    <cellStyle name="Обычный 49 4 2 9 2" xfId="36431"/>
    <cellStyle name="Обычный 49 4 3" xfId="8789"/>
    <cellStyle name="Обычный 49 4 3 2" xfId="10210"/>
    <cellStyle name="Обычный 49 4 3 2 2" xfId="15259"/>
    <cellStyle name="Обычный 49 4 3 2 2 2" xfId="24439"/>
    <cellStyle name="Обычный 49 4 3 2 2 2 2" xfId="42439"/>
    <cellStyle name="Обычный 49 4 3 2 2 3" xfId="34094"/>
    <cellStyle name="Обычный 49 4 3 2 3" xfId="20357"/>
    <cellStyle name="Обычный 49 4 3 2 3 2" xfId="38516"/>
    <cellStyle name="Обычный 49 4 3 2 4" xfId="30211"/>
    <cellStyle name="Обычный 49 4 3 3" xfId="13694"/>
    <cellStyle name="Обычный 49 4 3 3 2" xfId="22925"/>
    <cellStyle name="Обычный 49 4 3 3 2 2" xfId="40926"/>
    <cellStyle name="Обычный 49 4 3 3 3" xfId="32580"/>
    <cellStyle name="Обычный 49 4 3 4" xfId="19420"/>
    <cellStyle name="Обычный 49 4 3 4 2" xfId="37590"/>
    <cellStyle name="Обычный 49 4 3 5" xfId="29300"/>
    <cellStyle name="Обычный 49 4 4" xfId="9445"/>
    <cellStyle name="Обычный 49 4 4 2" xfId="15260"/>
    <cellStyle name="Обычный 49 4 4 2 2" xfId="24440"/>
    <cellStyle name="Обычный 49 4 4 2 2 2" xfId="42440"/>
    <cellStyle name="Обычный 49 4 4 2 3" xfId="34095"/>
    <cellStyle name="Обычный 49 4 4 3" xfId="19920"/>
    <cellStyle name="Обычный 49 4 4 3 2" xfId="38085"/>
    <cellStyle name="Обычный 49 4 4 4" xfId="29788"/>
    <cellStyle name="Обычный 49 4 5" xfId="10856"/>
    <cellStyle name="Обычный 49 4 5 2" xfId="15261"/>
    <cellStyle name="Обычный 49 4 5 2 2" xfId="24441"/>
    <cellStyle name="Обычный 49 4 5 2 2 2" xfId="42441"/>
    <cellStyle name="Обычный 49 4 5 2 3" xfId="34096"/>
    <cellStyle name="Обычный 49 4 5 3" xfId="20712"/>
    <cellStyle name="Обычный 49 4 5 3 2" xfId="38864"/>
    <cellStyle name="Обычный 49 4 5 4" xfId="30548"/>
    <cellStyle name="Обычный 49 4 6" xfId="11450"/>
    <cellStyle name="Обычный 49 4 6 2" xfId="21296"/>
    <cellStyle name="Обычный 49 4 6 2 2" xfId="39448"/>
    <cellStyle name="Обычный 49 4 6 3" xfId="31132"/>
    <cellStyle name="Обычный 49 4 7" xfId="12027"/>
    <cellStyle name="Обычный 49 4 7 2" xfId="21767"/>
    <cellStyle name="Обычный 49 4 7 2 2" xfId="39915"/>
    <cellStyle name="Обычный 49 4 7 3" xfId="31594"/>
    <cellStyle name="Обычный 49 4 8" xfId="7213"/>
    <cellStyle name="Обычный 49 4 8 2" xfId="18799"/>
    <cellStyle name="Обычный 49 4 8 2 2" xfId="37019"/>
    <cellStyle name="Обычный 49 4 8 3" xfId="28770"/>
    <cellStyle name="Обычный 49 4 9" xfId="12630"/>
    <cellStyle name="Обычный 49 4 9 2" xfId="22067"/>
    <cellStyle name="Обычный 49 4 9 2 2" xfId="40183"/>
    <cellStyle name="Обычный 49 4 9 3" xfId="31846"/>
    <cellStyle name="Обычный 49 5" xfId="6168"/>
    <cellStyle name="Обычный 49 5 10" xfId="26866"/>
    <cellStyle name="Обычный 49 5 10 2" xfId="44781"/>
    <cellStyle name="Обычный 49 5 11" xfId="28211"/>
    <cellStyle name="Обычный 49 5 12" xfId="45828"/>
    <cellStyle name="Обычный 49 5 2" xfId="9083"/>
    <cellStyle name="Обычный 49 5 2 2" xfId="14163"/>
    <cellStyle name="Обычный 49 5 2 2 2" xfId="23349"/>
    <cellStyle name="Обычный 49 5 2 2 2 2" xfId="41349"/>
    <cellStyle name="Обычный 49 5 2 2 3" xfId="33005"/>
    <cellStyle name="Обычный 49 5 2 3" xfId="19650"/>
    <cellStyle name="Обычный 49 5 2 3 2" xfId="37820"/>
    <cellStyle name="Обычный 49 5 2 4" xfId="29525"/>
    <cellStyle name="Обычный 49 5 3" xfId="10211"/>
    <cellStyle name="Обычный 49 5 3 2" xfId="15262"/>
    <cellStyle name="Обычный 49 5 3 2 2" xfId="24442"/>
    <cellStyle name="Обычный 49 5 3 2 2 2" xfId="42442"/>
    <cellStyle name="Обычный 49 5 3 2 3" xfId="34097"/>
    <cellStyle name="Обычный 49 5 3 3" xfId="20358"/>
    <cellStyle name="Обычный 49 5 3 3 2" xfId="38517"/>
    <cellStyle name="Обычный 49 5 3 4" xfId="30212"/>
    <cellStyle name="Обычный 49 5 4" xfId="11164"/>
    <cellStyle name="Обычный 49 5 4 2" xfId="15263"/>
    <cellStyle name="Обычный 49 5 4 2 2" xfId="24443"/>
    <cellStyle name="Обычный 49 5 4 2 2 2" xfId="42443"/>
    <cellStyle name="Обычный 49 5 4 2 3" xfId="34098"/>
    <cellStyle name="Обычный 49 5 4 3" xfId="21014"/>
    <cellStyle name="Обычный 49 5 4 3 2" xfId="39166"/>
    <cellStyle name="Обычный 49 5 4 4" xfId="30850"/>
    <cellStyle name="Обычный 49 5 5" xfId="11668"/>
    <cellStyle name="Обычный 49 5 5 2" xfId="21514"/>
    <cellStyle name="Обычный 49 5 5 2 2" xfId="39666"/>
    <cellStyle name="Обычный 49 5 5 3" xfId="31350"/>
    <cellStyle name="Обычный 49 5 6" xfId="7628"/>
    <cellStyle name="Обычный 49 5 6 2" xfId="19024"/>
    <cellStyle name="Обычный 49 5 6 2 2" xfId="37244"/>
    <cellStyle name="Обычный 49 5 6 3" xfId="28991"/>
    <cellStyle name="Обычный 49 5 7" xfId="13196"/>
    <cellStyle name="Обычный 49 5 7 2" xfId="22598"/>
    <cellStyle name="Обычный 49 5 7 2 2" xfId="40610"/>
    <cellStyle name="Обычный 49 5 7 3" xfId="32272"/>
    <cellStyle name="Обычный 49 5 8" xfId="16655"/>
    <cellStyle name="Обычный 49 5 8 2" xfId="25443"/>
    <cellStyle name="Обычный 49 5 8 2 2" xfId="43407"/>
    <cellStyle name="Обычный 49 5 8 3" xfId="35099"/>
    <cellStyle name="Обычный 49 5 9" xfId="18118"/>
    <cellStyle name="Обычный 49 5 9 2" xfId="36428"/>
    <cellStyle name="Обычный 49 6" xfId="8344"/>
    <cellStyle name="Обычный 49 6 2" xfId="10212"/>
    <cellStyle name="Обычный 49 6 2 2" xfId="15264"/>
    <cellStyle name="Обычный 49 6 2 2 2" xfId="24444"/>
    <cellStyle name="Обычный 49 6 2 2 2 2" xfId="42444"/>
    <cellStyle name="Обычный 49 6 2 2 3" xfId="34099"/>
    <cellStyle name="Обычный 49 6 2 3" xfId="20359"/>
    <cellStyle name="Обычный 49 6 2 3 2" xfId="38518"/>
    <cellStyle name="Обычный 49 6 2 4" xfId="30213"/>
    <cellStyle name="Обычный 49 6 3" xfId="13386"/>
    <cellStyle name="Обычный 49 6 4" xfId="19219"/>
    <cellStyle name="Обычный 49 6 4 2" xfId="37398"/>
    <cellStyle name="Обычный 49 6 5" xfId="29111"/>
    <cellStyle name="Обычный 49 7" xfId="9443"/>
    <cellStyle name="Обычный 49 7 2" xfId="13692"/>
    <cellStyle name="Обычный 49 7 2 2" xfId="22923"/>
    <cellStyle name="Обычный 49 7 2 2 2" xfId="40924"/>
    <cellStyle name="Обычный 49 7 2 3" xfId="32578"/>
    <cellStyle name="Обычный 49 7 3" xfId="19918"/>
    <cellStyle name="Обычный 49 7 3 2" xfId="38083"/>
    <cellStyle name="Обычный 49 7 4" xfId="29786"/>
    <cellStyle name="Обычный 49 8" xfId="10854"/>
    <cellStyle name="Обычный 49 8 2" xfId="15265"/>
    <cellStyle name="Обычный 49 8 2 2" xfId="24445"/>
    <cellStyle name="Обычный 49 8 2 2 2" xfId="42445"/>
    <cellStyle name="Обычный 49 8 2 3" xfId="34100"/>
    <cellStyle name="Обычный 49 8 3" xfId="20710"/>
    <cellStyle name="Обычный 49 8 3 2" xfId="38862"/>
    <cellStyle name="Обычный 49 8 4" xfId="30546"/>
    <cellStyle name="Обычный 49 9" xfId="11276"/>
    <cellStyle name="Обычный 49 9 2" xfId="21122"/>
    <cellStyle name="Обычный 49 9 2 2" xfId="39274"/>
    <cellStyle name="Обычный 49 9 3" xfId="30958"/>
    <cellStyle name="Обычный 49_Data_Resourses &amp; Reserves_Audit12_mod2011_f0112" xfId="3865"/>
    <cellStyle name="Обычный 5" xfId="3866"/>
    <cellStyle name="Обычный 5 10" xfId="3867"/>
    <cellStyle name="Обычный 5 11" xfId="3868"/>
    <cellStyle name="Обычный 5 12" xfId="3869"/>
    <cellStyle name="Обычный 5 13" xfId="3870"/>
    <cellStyle name="Обычный 5 14" xfId="3871"/>
    <cellStyle name="Обычный 5 15" xfId="3872"/>
    <cellStyle name="Обычный 5 16" xfId="3873"/>
    <cellStyle name="Обычный 5 17" xfId="3874"/>
    <cellStyle name="Обычный 5 18" xfId="3875"/>
    <cellStyle name="Обычный 5 19" xfId="3876"/>
    <cellStyle name="Обычный 5 2" xfId="3877"/>
    <cellStyle name="Обычный 5 2 2" xfId="5371"/>
    <cellStyle name="Обычный 5 2 2 2" xfId="8025"/>
    <cellStyle name="Обычный 5 2 3" xfId="15591"/>
    <cellStyle name="Обычный 5 2 3 2" xfId="24742"/>
    <cellStyle name="Обычный 5 2 3 2 2" xfId="42741"/>
    <cellStyle name="Обычный 5 2 3 3" xfId="34394"/>
    <cellStyle name="Обычный 5 20" xfId="3878"/>
    <cellStyle name="Обычный 5 21" xfId="13472"/>
    <cellStyle name="Обычный 5 22" xfId="15588"/>
    <cellStyle name="Обычный 5 22 2" xfId="24740"/>
    <cellStyle name="Обычный 5 22 2 2" xfId="42739"/>
    <cellStyle name="Обычный 5 22 3" xfId="27123"/>
    <cellStyle name="Обычный 5 22 3 2" xfId="45019"/>
    <cellStyle name="Обычный 5 22 4" xfId="34392"/>
    <cellStyle name="Обычный 5 22 5" xfId="46090"/>
    <cellStyle name="Обычный 5 23" xfId="46092"/>
    <cellStyle name="Обычный 5 3" xfId="3879"/>
    <cellStyle name="Обычный 5 3 10" xfId="17410"/>
    <cellStyle name="Обычный 5 3 10 2" xfId="35765"/>
    <cellStyle name="Обычный 5 3 11" xfId="26318"/>
    <cellStyle name="Обычный 5 3 11 2" xfId="44249"/>
    <cellStyle name="Обычный 5 3 12" xfId="27609"/>
    <cellStyle name="Обычный 5 3 13" xfId="45336"/>
    <cellStyle name="Обычный 5 3 2" xfId="3880"/>
    <cellStyle name="Обычный 5 3 2 2" xfId="3881"/>
    <cellStyle name="Обычный 5 3 2 2 2" xfId="10213"/>
    <cellStyle name="Обычный 5 3 2 2 2 2" xfId="20360"/>
    <cellStyle name="Обычный 5 3 2 2 2 2 2" xfId="38519"/>
    <cellStyle name="Обычный 5 3 2 2 2 3" xfId="30214"/>
    <cellStyle name="Обычный 5 3 2 3" xfId="3882"/>
    <cellStyle name="Обычный 5 3 2 3 2" xfId="11165"/>
    <cellStyle name="Обычный 5 3 2 3 2 2" xfId="21015"/>
    <cellStyle name="Обычный 5 3 2 3 2 2 2" xfId="39167"/>
    <cellStyle name="Обычный 5 3 2 3 2 3" xfId="30851"/>
    <cellStyle name="Обычный 5 3 2 4" xfId="9169"/>
    <cellStyle name="Обычный 5 3 2 4 2" xfId="19711"/>
    <cellStyle name="Обычный 5 3 2 4 2 2" xfId="37880"/>
    <cellStyle name="Обычный 5 3 2 4 3" xfId="29585"/>
    <cellStyle name="Обычный 5 3 3" xfId="3883"/>
    <cellStyle name="Обычный 5 3 3 2" xfId="6173"/>
    <cellStyle name="Обычный 5 3 3 2 2" xfId="13929"/>
    <cellStyle name="Обычный 5 3 3 2 2 2" xfId="23149"/>
    <cellStyle name="Обычный 5 3 3 2 2 2 2" xfId="41149"/>
    <cellStyle name="Обычный 5 3 3 2 2 3" xfId="32806"/>
    <cellStyle name="Обычный 5 3 3 2 3" xfId="16659"/>
    <cellStyle name="Обычный 5 3 3 2 3 2" xfId="25447"/>
    <cellStyle name="Обычный 5 3 3 2 3 2 2" xfId="43411"/>
    <cellStyle name="Обычный 5 3 3 2 3 3" xfId="35103"/>
    <cellStyle name="Обычный 5 3 3 2 4" xfId="18123"/>
    <cellStyle name="Обычный 5 3 3 2 4 2" xfId="36433"/>
    <cellStyle name="Обычный 5 3 3 2 5" xfId="26870"/>
    <cellStyle name="Обычный 5 3 3 2 5 2" xfId="44785"/>
    <cellStyle name="Обычный 5 3 3 2 6" xfId="28216"/>
    <cellStyle name="Обычный 5 3 3 2 7" xfId="45832"/>
    <cellStyle name="Обычный 5 3 3 3" xfId="9446"/>
    <cellStyle name="Обычный 5 3 3 3 2" xfId="19921"/>
    <cellStyle name="Обычный 5 3 3 3 2 2" xfId="38086"/>
    <cellStyle name="Обычный 5 3 3 3 3" xfId="29789"/>
    <cellStyle name="Обычный 5 3 3 4" xfId="12952"/>
    <cellStyle name="Обычный 5 3 3 4 2" xfId="22374"/>
    <cellStyle name="Обычный 5 3 3 4 2 2" xfId="40409"/>
    <cellStyle name="Обычный 5 3 3 4 3" xfId="32071"/>
    <cellStyle name="Обычный 5 3 3 5" xfId="16037"/>
    <cellStyle name="Обычный 5 3 3 5 2" xfId="25013"/>
    <cellStyle name="Обычный 5 3 3 5 2 2" xfId="43010"/>
    <cellStyle name="Обычный 5 3 3 5 3" xfId="34658"/>
    <cellStyle name="Обычный 5 3 3 6" xfId="17411"/>
    <cellStyle name="Обычный 5 3 3 6 2" xfId="35766"/>
    <cellStyle name="Обычный 5 3 3 7" xfId="26319"/>
    <cellStyle name="Обычный 5 3 3 7 2" xfId="44250"/>
    <cellStyle name="Обычный 5 3 3 8" xfId="27610"/>
    <cellStyle name="Обычный 5 3 3 9" xfId="45337"/>
    <cellStyle name="Обычный 5 3 4" xfId="3884"/>
    <cellStyle name="Обычный 5 3 4 2" xfId="6174"/>
    <cellStyle name="Обычный 5 3 4 2 2" xfId="13930"/>
    <cellStyle name="Обычный 5 3 4 2 2 2" xfId="23150"/>
    <cellStyle name="Обычный 5 3 4 2 2 2 2" xfId="41150"/>
    <cellStyle name="Обычный 5 3 4 2 2 3" xfId="32807"/>
    <cellStyle name="Обычный 5 3 4 2 3" xfId="16660"/>
    <cellStyle name="Обычный 5 3 4 2 3 2" xfId="25448"/>
    <cellStyle name="Обычный 5 3 4 2 3 2 2" xfId="43412"/>
    <cellStyle name="Обычный 5 3 4 2 3 3" xfId="35104"/>
    <cellStyle name="Обычный 5 3 4 2 4" xfId="18124"/>
    <cellStyle name="Обычный 5 3 4 2 4 2" xfId="36434"/>
    <cellStyle name="Обычный 5 3 4 2 5" xfId="26871"/>
    <cellStyle name="Обычный 5 3 4 2 5 2" xfId="44786"/>
    <cellStyle name="Обычный 5 3 4 2 6" xfId="28217"/>
    <cellStyle name="Обычный 5 3 4 2 7" xfId="45833"/>
    <cellStyle name="Обычный 5 3 4 3" xfId="10910"/>
    <cellStyle name="Обычный 5 3 4 3 2" xfId="20765"/>
    <cellStyle name="Обычный 5 3 4 3 2 2" xfId="38917"/>
    <cellStyle name="Обычный 5 3 4 3 3" xfId="30601"/>
    <cellStyle name="Обычный 5 3 4 4" xfId="12953"/>
    <cellStyle name="Обычный 5 3 4 4 2" xfId="22375"/>
    <cellStyle name="Обычный 5 3 4 4 2 2" xfId="40410"/>
    <cellStyle name="Обычный 5 3 4 4 3" xfId="32072"/>
    <cellStyle name="Обычный 5 3 4 5" xfId="16038"/>
    <cellStyle name="Обычный 5 3 4 5 2" xfId="25014"/>
    <cellStyle name="Обычный 5 3 4 5 2 2" xfId="43011"/>
    <cellStyle name="Обычный 5 3 4 5 3" xfId="34659"/>
    <cellStyle name="Обычный 5 3 4 6" xfId="17412"/>
    <cellStyle name="Обычный 5 3 4 6 2" xfId="35767"/>
    <cellStyle name="Обычный 5 3 4 7" xfId="26320"/>
    <cellStyle name="Обычный 5 3 4 7 2" xfId="44251"/>
    <cellStyle name="Обычный 5 3 4 8" xfId="27611"/>
    <cellStyle name="Обычный 5 3 4 9" xfId="45338"/>
    <cellStyle name="Обычный 5 3 5" xfId="6172"/>
    <cellStyle name="Обычный 5 3 5 2" xfId="11724"/>
    <cellStyle name="Обычный 5 3 5 2 2" xfId="21570"/>
    <cellStyle name="Обычный 5 3 5 2 2 2" xfId="39722"/>
    <cellStyle name="Обычный 5 3 5 2 3" xfId="31406"/>
    <cellStyle name="Обычный 5 3 5 3" xfId="13928"/>
    <cellStyle name="Обычный 5 3 5 3 2" xfId="23148"/>
    <cellStyle name="Обычный 5 3 5 3 2 2" xfId="41148"/>
    <cellStyle name="Обычный 5 3 5 3 3" xfId="32805"/>
    <cellStyle name="Обычный 5 3 5 4" xfId="16658"/>
    <cellStyle name="Обычный 5 3 5 4 2" xfId="25446"/>
    <cellStyle name="Обычный 5 3 5 4 2 2" xfId="43410"/>
    <cellStyle name="Обычный 5 3 5 4 3" xfId="35102"/>
    <cellStyle name="Обычный 5 3 5 5" xfId="18122"/>
    <cellStyle name="Обычный 5 3 5 5 2" xfId="36432"/>
    <cellStyle name="Обычный 5 3 5 6" xfId="26869"/>
    <cellStyle name="Обычный 5 3 5 6 2" xfId="44784"/>
    <cellStyle name="Обычный 5 3 5 7" xfId="28215"/>
    <cellStyle name="Обычный 5 3 5 8" xfId="45831"/>
    <cellStyle name="Обычный 5 3 6" xfId="12028"/>
    <cellStyle name="Обычный 5 3 7" xfId="7931"/>
    <cellStyle name="Обычный 5 3 7 2" xfId="19097"/>
    <cellStyle name="Обычный 5 3 7 2 2" xfId="37313"/>
    <cellStyle name="Обычный 5 3 7 3" xfId="29049"/>
    <cellStyle name="Обычный 5 3 8" xfId="12951"/>
    <cellStyle name="Обычный 5 3 8 2" xfId="22373"/>
    <cellStyle name="Обычный 5 3 8 2 2" xfId="40408"/>
    <cellStyle name="Обычный 5 3 8 3" xfId="32070"/>
    <cellStyle name="Обычный 5 3 9" xfId="16036"/>
    <cellStyle name="Обычный 5 3 9 2" xfId="25012"/>
    <cellStyle name="Обычный 5 3 9 2 2" xfId="43009"/>
    <cellStyle name="Обычный 5 3 9 3" xfId="34657"/>
    <cellStyle name="Обычный 5 4" xfId="3885"/>
    <cellStyle name="Обычный 5 4 2" xfId="3886"/>
    <cellStyle name="Обычный 5 4 3" xfId="7416"/>
    <cellStyle name="Обычный 5 5" xfId="3887"/>
    <cellStyle name="Обычный 5 6" xfId="3888"/>
    <cellStyle name="Обычный 5 7" xfId="3889"/>
    <cellStyle name="Обычный 5 8" xfId="3890"/>
    <cellStyle name="Обычный 5 9" xfId="3891"/>
    <cellStyle name="Обычный 5_Comparison of Ore_reserves " xfId="8669"/>
    <cellStyle name="Обычный 50" xfId="3892"/>
    <cellStyle name="Обычный 50 10" xfId="11793"/>
    <cellStyle name="Обычный 50 11" xfId="6683"/>
    <cellStyle name="Обычный 50 11 2" xfId="18538"/>
    <cellStyle name="Обычный 50 11 2 2" xfId="36815"/>
    <cellStyle name="Обычный 50 11 3" xfId="28594"/>
    <cellStyle name="Обычный 50 12" xfId="12631"/>
    <cellStyle name="Обычный 50 12 2" xfId="22068"/>
    <cellStyle name="Обычный 50 12 2 2" xfId="40184"/>
    <cellStyle name="Обычный 50 12 3" xfId="31847"/>
    <cellStyle name="Обычный 50 13" xfId="16039"/>
    <cellStyle name="Обычный 50 13 2" xfId="25015"/>
    <cellStyle name="Обычный 50 13 2 2" xfId="43012"/>
    <cellStyle name="Обычный 50 13 3" xfId="34660"/>
    <cellStyle name="Обычный 50 14" xfId="17413"/>
    <cellStyle name="Обычный 50 14 2" xfId="35768"/>
    <cellStyle name="Обычный 50 15" xfId="26327"/>
    <cellStyle name="Обычный 50 15 2" xfId="44258"/>
    <cellStyle name="Обычный 50 16" xfId="27612"/>
    <cellStyle name="Обычный 50 17" xfId="45339"/>
    <cellStyle name="Обычный 50 2" xfId="3893"/>
    <cellStyle name="Обычный 50 2 10" xfId="12632"/>
    <cellStyle name="Обычный 50 2 10 2" xfId="22069"/>
    <cellStyle name="Обычный 50 2 10 2 2" xfId="40185"/>
    <cellStyle name="Обычный 50 2 10 3" xfId="31848"/>
    <cellStyle name="Обычный 50 2 11" xfId="16040"/>
    <cellStyle name="Обычный 50 2 11 2" xfId="25016"/>
    <cellStyle name="Обычный 50 2 11 2 2" xfId="43013"/>
    <cellStyle name="Обычный 50 2 11 3" xfId="34661"/>
    <cellStyle name="Обычный 50 2 12" xfId="17414"/>
    <cellStyle name="Обычный 50 2 12 2" xfId="35769"/>
    <cellStyle name="Обычный 50 2 13" xfId="26328"/>
    <cellStyle name="Обычный 50 2 13 2" xfId="44259"/>
    <cellStyle name="Обычный 50 2 14" xfId="27613"/>
    <cellStyle name="Обычный 50 2 15" xfId="45340"/>
    <cellStyle name="Обычный 50 2 2" xfId="3894"/>
    <cellStyle name="Обычный 50 2 2 2" xfId="10214"/>
    <cellStyle name="Обычный 50 2 3" xfId="6176"/>
    <cellStyle name="Обычный 50 2 3 10" xfId="26873"/>
    <cellStyle name="Обычный 50 2 3 10 2" xfId="44788"/>
    <cellStyle name="Обычный 50 2 3 11" xfId="28219"/>
    <cellStyle name="Обычный 50 2 3 12" xfId="45835"/>
    <cellStyle name="Обычный 50 2 3 2" xfId="9087"/>
    <cellStyle name="Обычный 50 2 3 2 2" xfId="14164"/>
    <cellStyle name="Обычный 50 2 3 2 2 2" xfId="23350"/>
    <cellStyle name="Обычный 50 2 3 2 2 2 2" xfId="41350"/>
    <cellStyle name="Обычный 50 2 3 2 2 3" xfId="33006"/>
    <cellStyle name="Обычный 50 2 3 2 3" xfId="19654"/>
    <cellStyle name="Обычный 50 2 3 2 3 2" xfId="37824"/>
    <cellStyle name="Обычный 50 2 3 2 4" xfId="29529"/>
    <cellStyle name="Обычный 50 2 3 3" xfId="10215"/>
    <cellStyle name="Обычный 50 2 3 3 2" xfId="15266"/>
    <cellStyle name="Обычный 50 2 3 3 2 2" xfId="24446"/>
    <cellStyle name="Обычный 50 2 3 3 2 2 2" xfId="42446"/>
    <cellStyle name="Обычный 50 2 3 3 2 3" xfId="34101"/>
    <cellStyle name="Обычный 50 2 3 3 3" xfId="20361"/>
    <cellStyle name="Обычный 50 2 3 3 3 2" xfId="38520"/>
    <cellStyle name="Обычный 50 2 3 3 4" xfId="30215"/>
    <cellStyle name="Обычный 50 2 3 4" xfId="11166"/>
    <cellStyle name="Обычный 50 2 3 4 2" xfId="15267"/>
    <cellStyle name="Обычный 50 2 3 4 2 2" xfId="24447"/>
    <cellStyle name="Обычный 50 2 3 4 2 2 2" xfId="42447"/>
    <cellStyle name="Обычный 50 2 3 4 2 3" xfId="34102"/>
    <cellStyle name="Обычный 50 2 3 4 3" xfId="21016"/>
    <cellStyle name="Обычный 50 2 3 4 3 2" xfId="39168"/>
    <cellStyle name="Обычный 50 2 3 4 4" xfId="30852"/>
    <cellStyle name="Обычный 50 2 3 5" xfId="11672"/>
    <cellStyle name="Обычный 50 2 3 5 2" xfId="21518"/>
    <cellStyle name="Обычный 50 2 3 5 2 2" xfId="39670"/>
    <cellStyle name="Обычный 50 2 3 5 3" xfId="31354"/>
    <cellStyle name="Обычный 50 2 3 6" xfId="7632"/>
    <cellStyle name="Обычный 50 2 3 6 2" xfId="19028"/>
    <cellStyle name="Обычный 50 2 3 6 2 2" xfId="37248"/>
    <cellStyle name="Обычный 50 2 3 6 3" xfId="28995"/>
    <cellStyle name="Обычный 50 2 3 7" xfId="13198"/>
    <cellStyle name="Обычный 50 2 3 7 2" xfId="22600"/>
    <cellStyle name="Обычный 50 2 3 7 2 2" xfId="40612"/>
    <cellStyle name="Обычный 50 2 3 7 3" xfId="32273"/>
    <cellStyle name="Обычный 50 2 3 8" xfId="16662"/>
    <cellStyle name="Обычный 50 2 3 8 2" xfId="25450"/>
    <cellStyle name="Обычный 50 2 3 8 2 2" xfId="43414"/>
    <cellStyle name="Обычный 50 2 3 8 3" xfId="35106"/>
    <cellStyle name="Обычный 50 2 3 9" xfId="18126"/>
    <cellStyle name="Обычный 50 2 3 9 2" xfId="36436"/>
    <cellStyle name="Обычный 50 2 4" xfId="8537"/>
    <cellStyle name="Обычный 50 2 4 2" xfId="10216"/>
    <cellStyle name="Обычный 50 2 4 2 2" xfId="15268"/>
    <cellStyle name="Обычный 50 2 4 2 2 2" xfId="24448"/>
    <cellStyle name="Обычный 50 2 4 2 2 2 2" xfId="42448"/>
    <cellStyle name="Обычный 50 2 4 2 2 3" xfId="34103"/>
    <cellStyle name="Обычный 50 2 4 2 3" xfId="20362"/>
    <cellStyle name="Обычный 50 2 4 2 3 2" xfId="38521"/>
    <cellStyle name="Обычный 50 2 4 2 4" xfId="30216"/>
    <cellStyle name="Обычный 50 2 4 3" xfId="13696"/>
    <cellStyle name="Обычный 50 2 4 3 2" xfId="22927"/>
    <cellStyle name="Обычный 50 2 4 3 2 2" xfId="40928"/>
    <cellStyle name="Обычный 50 2 4 3 3" xfId="32582"/>
    <cellStyle name="Обычный 50 2 4 4" xfId="19293"/>
    <cellStyle name="Обычный 50 2 4 4 2" xfId="37467"/>
    <cellStyle name="Обычный 50 2 4 5" xfId="29178"/>
    <cellStyle name="Обычный 50 2 5" xfId="9448"/>
    <cellStyle name="Обычный 50 2 5 2" xfId="15269"/>
    <cellStyle name="Обычный 50 2 5 2 2" xfId="24449"/>
    <cellStyle name="Обычный 50 2 5 2 2 2" xfId="42449"/>
    <cellStyle name="Обычный 50 2 5 2 3" xfId="34104"/>
    <cellStyle name="Обычный 50 2 5 3" xfId="19923"/>
    <cellStyle name="Обычный 50 2 5 3 2" xfId="38088"/>
    <cellStyle name="Обычный 50 2 5 4" xfId="29791"/>
    <cellStyle name="Обычный 50 2 6" xfId="10858"/>
    <cellStyle name="Обычный 50 2 6 2" xfId="15270"/>
    <cellStyle name="Обычный 50 2 6 2 2" xfId="24450"/>
    <cellStyle name="Обычный 50 2 6 2 2 2" xfId="42450"/>
    <cellStyle name="Обычный 50 2 6 2 3" xfId="34105"/>
    <cellStyle name="Обычный 50 2 6 3" xfId="20714"/>
    <cellStyle name="Обычный 50 2 6 3 2" xfId="38866"/>
    <cellStyle name="Обычный 50 2 6 4" xfId="30550"/>
    <cellStyle name="Обычный 50 2 7" xfId="11339"/>
    <cellStyle name="Обычный 50 2 7 2" xfId="21185"/>
    <cellStyle name="Обычный 50 2 7 2 2" xfId="39337"/>
    <cellStyle name="Обычный 50 2 7 3" xfId="31021"/>
    <cellStyle name="Обычный 50 2 8" xfId="11901"/>
    <cellStyle name="Обычный 50 2 8 2" xfId="21653"/>
    <cellStyle name="Обычный 50 2 8 2 2" xfId="39802"/>
    <cellStyle name="Обычный 50 2 8 3" xfId="31481"/>
    <cellStyle name="Обычный 50 2 9" xfId="6838"/>
    <cellStyle name="Обычный 50 2 9 2" xfId="18628"/>
    <cellStyle name="Обычный 50 2 9 2 2" xfId="36889"/>
    <cellStyle name="Обычный 50 2 9 3" xfId="28658"/>
    <cellStyle name="Обычный 50 3" xfId="3895"/>
    <cellStyle name="Обычный 50 3 2" xfId="6177"/>
    <cellStyle name="Обычный 50 3 2 2" xfId="10217"/>
    <cellStyle name="Обычный 50 3 2 3" xfId="16663"/>
    <cellStyle name="Обычный 50 3 2 3 2" xfId="25451"/>
    <cellStyle name="Обычный 50 3 2 3 2 2" xfId="43415"/>
    <cellStyle name="Обычный 50 3 2 3 3" xfId="35107"/>
    <cellStyle name="Обычный 50 3 2 4" xfId="18127"/>
    <cellStyle name="Обычный 50 3 2 4 2" xfId="36437"/>
    <cellStyle name="Обычный 50 3 2 5" xfId="26874"/>
    <cellStyle name="Обычный 50 3 2 5 2" xfId="44789"/>
    <cellStyle name="Обычный 50 3 2 6" xfId="28220"/>
    <cellStyle name="Обычный 50 3 2 7" xfId="45836"/>
    <cellStyle name="Обычный 50 3 3" xfId="7045"/>
    <cellStyle name="Обычный 50 3 4" xfId="16041"/>
    <cellStyle name="Обычный 50 3 4 2" xfId="25017"/>
    <cellStyle name="Обычный 50 3 4 2 2" xfId="43014"/>
    <cellStyle name="Обычный 50 3 4 3" xfId="34662"/>
    <cellStyle name="Обычный 50 3 5" xfId="17415"/>
    <cellStyle name="Обычный 50 3 5 2" xfId="35770"/>
    <cellStyle name="Обычный 50 3 6" xfId="26329"/>
    <cellStyle name="Обычный 50 3 6 2" xfId="44260"/>
    <cellStyle name="Обычный 50 3 7" xfId="27614"/>
    <cellStyle name="Обычный 50 3 8" xfId="45341"/>
    <cellStyle name="Обычный 50 4" xfId="3896"/>
    <cellStyle name="Обычный 50 4 10" xfId="16214"/>
    <cellStyle name="Обычный 50 4 10 2" xfId="25153"/>
    <cellStyle name="Обычный 50 4 10 2 2" xfId="43146"/>
    <cellStyle name="Обычный 50 4 10 3" xfId="34793"/>
    <cellStyle name="Обычный 50 4 11" xfId="17416"/>
    <cellStyle name="Обычный 50 4 11 2" xfId="35771"/>
    <cellStyle name="Обычный 50 4 12" xfId="26514"/>
    <cellStyle name="Обычный 50 4 12 2" xfId="44436"/>
    <cellStyle name="Обычный 50 4 13" xfId="27615"/>
    <cellStyle name="Обычный 50 4 14" xfId="45472"/>
    <cellStyle name="Обычный 50 4 2" xfId="6178"/>
    <cellStyle name="Обычный 50 4 2 10" xfId="27002"/>
    <cellStyle name="Обычный 50 4 2 10 2" xfId="44917"/>
    <cellStyle name="Обычный 50 4 2 11" xfId="28221"/>
    <cellStyle name="Обычный 50 4 2 12" xfId="45974"/>
    <cellStyle name="Обычный 50 4 2 2" xfId="9088"/>
    <cellStyle name="Обычный 50 4 2 2 2" xfId="14165"/>
    <cellStyle name="Обычный 50 4 2 2 2 2" xfId="23351"/>
    <cellStyle name="Обычный 50 4 2 2 2 2 2" xfId="41351"/>
    <cellStyle name="Обычный 50 4 2 2 2 3" xfId="33007"/>
    <cellStyle name="Обычный 50 4 2 2 3" xfId="19655"/>
    <cellStyle name="Обычный 50 4 2 2 3 2" xfId="37825"/>
    <cellStyle name="Обычный 50 4 2 2 4" xfId="29530"/>
    <cellStyle name="Обычный 50 4 2 3" xfId="10218"/>
    <cellStyle name="Обычный 50 4 2 3 2" xfId="15271"/>
    <cellStyle name="Обычный 50 4 2 3 2 2" xfId="24451"/>
    <cellStyle name="Обычный 50 4 2 3 2 2 2" xfId="42451"/>
    <cellStyle name="Обычный 50 4 2 3 2 3" xfId="34106"/>
    <cellStyle name="Обычный 50 4 2 3 3" xfId="20363"/>
    <cellStyle name="Обычный 50 4 2 3 3 2" xfId="38522"/>
    <cellStyle name="Обычный 50 4 2 3 4" xfId="30217"/>
    <cellStyle name="Обычный 50 4 2 4" xfId="11167"/>
    <cellStyle name="Обычный 50 4 2 4 2" xfId="15272"/>
    <cellStyle name="Обычный 50 4 2 4 2 2" xfId="24452"/>
    <cellStyle name="Обычный 50 4 2 4 2 2 2" xfId="42452"/>
    <cellStyle name="Обычный 50 4 2 4 2 3" xfId="34107"/>
    <cellStyle name="Обычный 50 4 2 4 3" xfId="21017"/>
    <cellStyle name="Обычный 50 4 2 4 3 2" xfId="39169"/>
    <cellStyle name="Обычный 50 4 2 4 4" xfId="30853"/>
    <cellStyle name="Обычный 50 4 2 5" xfId="11673"/>
    <cellStyle name="Обычный 50 4 2 5 2" xfId="21519"/>
    <cellStyle name="Обычный 50 4 2 5 2 2" xfId="39671"/>
    <cellStyle name="Обычный 50 4 2 5 3" xfId="31355"/>
    <cellStyle name="Обычный 50 4 2 6" xfId="7633"/>
    <cellStyle name="Обычный 50 4 2 6 2" xfId="19029"/>
    <cellStyle name="Обычный 50 4 2 6 2 2" xfId="37249"/>
    <cellStyle name="Обычный 50 4 2 6 3" xfId="28996"/>
    <cellStyle name="Обычный 50 4 2 7" xfId="13199"/>
    <cellStyle name="Обычный 50 4 2 7 2" xfId="22601"/>
    <cellStyle name="Обычный 50 4 2 7 2 2" xfId="40613"/>
    <cellStyle name="Обычный 50 4 2 7 3" xfId="32274"/>
    <cellStyle name="Обычный 50 4 2 8" xfId="16833"/>
    <cellStyle name="Обычный 50 4 2 8 2" xfId="25582"/>
    <cellStyle name="Обычный 50 4 2 8 2 2" xfId="43543"/>
    <cellStyle name="Обычный 50 4 2 8 3" xfId="35235"/>
    <cellStyle name="Обычный 50 4 2 9" xfId="18128"/>
    <cellStyle name="Обычный 50 4 2 9 2" xfId="36438"/>
    <cellStyle name="Обычный 50 4 3" xfId="8791"/>
    <cellStyle name="Обычный 50 4 3 2" xfId="10219"/>
    <cellStyle name="Обычный 50 4 3 2 2" xfId="15273"/>
    <cellStyle name="Обычный 50 4 3 2 2 2" xfId="24453"/>
    <cellStyle name="Обычный 50 4 3 2 2 2 2" xfId="42453"/>
    <cellStyle name="Обычный 50 4 3 2 2 3" xfId="34108"/>
    <cellStyle name="Обычный 50 4 3 2 3" xfId="20364"/>
    <cellStyle name="Обычный 50 4 3 2 3 2" xfId="38523"/>
    <cellStyle name="Обычный 50 4 3 2 4" xfId="30218"/>
    <cellStyle name="Обычный 50 4 3 3" xfId="13697"/>
    <cellStyle name="Обычный 50 4 3 3 2" xfId="22928"/>
    <cellStyle name="Обычный 50 4 3 3 2 2" xfId="40929"/>
    <cellStyle name="Обычный 50 4 3 3 3" xfId="32583"/>
    <cellStyle name="Обычный 50 4 3 4" xfId="19422"/>
    <cellStyle name="Обычный 50 4 3 4 2" xfId="37592"/>
    <cellStyle name="Обычный 50 4 3 5" xfId="29302"/>
    <cellStyle name="Обычный 50 4 4" xfId="9449"/>
    <cellStyle name="Обычный 50 4 4 2" xfId="15274"/>
    <cellStyle name="Обычный 50 4 4 2 2" xfId="24454"/>
    <cellStyle name="Обычный 50 4 4 2 2 2" xfId="42454"/>
    <cellStyle name="Обычный 50 4 4 2 3" xfId="34109"/>
    <cellStyle name="Обычный 50 4 4 3" xfId="19924"/>
    <cellStyle name="Обычный 50 4 4 3 2" xfId="38089"/>
    <cellStyle name="Обычный 50 4 4 4" xfId="29792"/>
    <cellStyle name="Обычный 50 4 5" xfId="10859"/>
    <cellStyle name="Обычный 50 4 5 2" xfId="15275"/>
    <cellStyle name="Обычный 50 4 5 2 2" xfId="24455"/>
    <cellStyle name="Обычный 50 4 5 2 2 2" xfId="42455"/>
    <cellStyle name="Обычный 50 4 5 2 3" xfId="34110"/>
    <cellStyle name="Обычный 50 4 5 3" xfId="20715"/>
    <cellStyle name="Обычный 50 4 5 3 2" xfId="38867"/>
    <cellStyle name="Обычный 50 4 5 4" xfId="30551"/>
    <cellStyle name="Обычный 50 4 6" xfId="11452"/>
    <cellStyle name="Обычный 50 4 6 2" xfId="21298"/>
    <cellStyle name="Обычный 50 4 6 2 2" xfId="39450"/>
    <cellStyle name="Обычный 50 4 6 3" xfId="31134"/>
    <cellStyle name="Обычный 50 4 7" xfId="12029"/>
    <cellStyle name="Обычный 50 4 7 2" xfId="21768"/>
    <cellStyle name="Обычный 50 4 7 2 2" xfId="39916"/>
    <cellStyle name="Обычный 50 4 7 3" xfId="31595"/>
    <cellStyle name="Обычный 50 4 8" xfId="7215"/>
    <cellStyle name="Обычный 50 4 8 2" xfId="18801"/>
    <cellStyle name="Обычный 50 4 8 2 2" xfId="37021"/>
    <cellStyle name="Обычный 50 4 8 3" xfId="28772"/>
    <cellStyle name="Обычный 50 4 9" xfId="12633"/>
    <cellStyle name="Обычный 50 4 9 2" xfId="22070"/>
    <cellStyle name="Обычный 50 4 9 2 2" xfId="40186"/>
    <cellStyle name="Обычный 50 4 9 3" xfId="31849"/>
    <cellStyle name="Обычный 50 5" xfId="6175"/>
    <cellStyle name="Обычный 50 5 10" xfId="26872"/>
    <cellStyle name="Обычный 50 5 10 2" xfId="44787"/>
    <cellStyle name="Обычный 50 5 11" xfId="28218"/>
    <cellStyle name="Обычный 50 5 12" xfId="45834"/>
    <cellStyle name="Обычный 50 5 2" xfId="9086"/>
    <cellStyle name="Обычный 50 5 2 2" xfId="14166"/>
    <cellStyle name="Обычный 50 5 2 2 2" xfId="23352"/>
    <cellStyle name="Обычный 50 5 2 2 2 2" xfId="41352"/>
    <cellStyle name="Обычный 50 5 2 2 3" xfId="33008"/>
    <cellStyle name="Обычный 50 5 2 3" xfId="19653"/>
    <cellStyle name="Обычный 50 5 2 3 2" xfId="37823"/>
    <cellStyle name="Обычный 50 5 2 4" xfId="29528"/>
    <cellStyle name="Обычный 50 5 3" xfId="10220"/>
    <cellStyle name="Обычный 50 5 3 2" xfId="15276"/>
    <cellStyle name="Обычный 50 5 3 2 2" xfId="24456"/>
    <cellStyle name="Обычный 50 5 3 2 2 2" xfId="42456"/>
    <cellStyle name="Обычный 50 5 3 2 3" xfId="34111"/>
    <cellStyle name="Обычный 50 5 3 3" xfId="20365"/>
    <cellStyle name="Обычный 50 5 3 3 2" xfId="38524"/>
    <cellStyle name="Обычный 50 5 3 4" xfId="30219"/>
    <cellStyle name="Обычный 50 5 4" xfId="11168"/>
    <cellStyle name="Обычный 50 5 4 2" xfId="15277"/>
    <cellStyle name="Обычный 50 5 4 2 2" xfId="24457"/>
    <cellStyle name="Обычный 50 5 4 2 2 2" xfId="42457"/>
    <cellStyle name="Обычный 50 5 4 2 3" xfId="34112"/>
    <cellStyle name="Обычный 50 5 4 3" xfId="21018"/>
    <cellStyle name="Обычный 50 5 4 3 2" xfId="39170"/>
    <cellStyle name="Обычный 50 5 4 4" xfId="30854"/>
    <cellStyle name="Обычный 50 5 5" xfId="11671"/>
    <cellStyle name="Обычный 50 5 5 2" xfId="21517"/>
    <cellStyle name="Обычный 50 5 5 2 2" xfId="39669"/>
    <cellStyle name="Обычный 50 5 5 3" xfId="31353"/>
    <cellStyle name="Обычный 50 5 6" xfId="7631"/>
    <cellStyle name="Обычный 50 5 6 2" xfId="19027"/>
    <cellStyle name="Обычный 50 5 6 2 2" xfId="37247"/>
    <cellStyle name="Обычный 50 5 6 3" xfId="28994"/>
    <cellStyle name="Обычный 50 5 7" xfId="13200"/>
    <cellStyle name="Обычный 50 5 7 2" xfId="22602"/>
    <cellStyle name="Обычный 50 5 7 2 2" xfId="40614"/>
    <cellStyle name="Обычный 50 5 7 3" xfId="32275"/>
    <cellStyle name="Обычный 50 5 8" xfId="16661"/>
    <cellStyle name="Обычный 50 5 8 2" xfId="25449"/>
    <cellStyle name="Обычный 50 5 8 2 2" xfId="43413"/>
    <cellStyle name="Обычный 50 5 8 3" xfId="35105"/>
    <cellStyle name="Обычный 50 5 9" xfId="18125"/>
    <cellStyle name="Обычный 50 5 9 2" xfId="36435"/>
    <cellStyle name="Обычный 50 6" xfId="8345"/>
    <cellStyle name="Обычный 50 6 2" xfId="10221"/>
    <cellStyle name="Обычный 50 6 2 2" xfId="15278"/>
    <cellStyle name="Обычный 50 6 2 2 2" xfId="24458"/>
    <cellStyle name="Обычный 50 6 2 2 2 2" xfId="42458"/>
    <cellStyle name="Обычный 50 6 2 2 3" xfId="34113"/>
    <cellStyle name="Обычный 50 6 2 3" xfId="20366"/>
    <cellStyle name="Обычный 50 6 2 3 2" xfId="38525"/>
    <cellStyle name="Обычный 50 6 2 4" xfId="30220"/>
    <cellStyle name="Обычный 50 6 3" xfId="13387"/>
    <cellStyle name="Обычный 50 6 4" xfId="19220"/>
    <cellStyle name="Обычный 50 6 4 2" xfId="37399"/>
    <cellStyle name="Обычный 50 6 5" xfId="29112"/>
    <cellStyle name="Обычный 50 7" xfId="9447"/>
    <cellStyle name="Обычный 50 7 2" xfId="13695"/>
    <cellStyle name="Обычный 50 7 2 2" xfId="22926"/>
    <cellStyle name="Обычный 50 7 2 2 2" xfId="40927"/>
    <cellStyle name="Обычный 50 7 2 3" xfId="32581"/>
    <cellStyle name="Обычный 50 7 3" xfId="19922"/>
    <cellStyle name="Обычный 50 7 3 2" xfId="38087"/>
    <cellStyle name="Обычный 50 7 4" xfId="29790"/>
    <cellStyle name="Обычный 50 8" xfId="10857"/>
    <cellStyle name="Обычный 50 8 2" xfId="15279"/>
    <cellStyle name="Обычный 50 8 2 2" xfId="24459"/>
    <cellStyle name="Обычный 50 8 2 2 2" xfId="42459"/>
    <cellStyle name="Обычный 50 8 2 3" xfId="34114"/>
    <cellStyle name="Обычный 50 8 3" xfId="20713"/>
    <cellStyle name="Обычный 50 8 3 2" xfId="38865"/>
    <cellStyle name="Обычный 50 8 4" xfId="30549"/>
    <cellStyle name="Обычный 50 9" xfId="11277"/>
    <cellStyle name="Обычный 50 9 2" xfId="21123"/>
    <cellStyle name="Обычный 50 9 2 2" xfId="39275"/>
    <cellStyle name="Обычный 50 9 3" xfId="30959"/>
    <cellStyle name="Обычный 50_Data_Resourses &amp; Reserves_Audit12_mod2011_f0112" xfId="3897"/>
    <cellStyle name="Обычный 51" xfId="3898"/>
    <cellStyle name="Обычный 51 10" xfId="11794"/>
    <cellStyle name="Обычный 51 11" xfId="6684"/>
    <cellStyle name="Обычный 51 11 2" xfId="18539"/>
    <cellStyle name="Обычный 51 11 2 2" xfId="36816"/>
    <cellStyle name="Обычный 51 11 3" xfId="28595"/>
    <cellStyle name="Обычный 51 12" xfId="12634"/>
    <cellStyle name="Обычный 51 12 2" xfId="22071"/>
    <cellStyle name="Обычный 51 12 2 2" xfId="40187"/>
    <cellStyle name="Обычный 51 12 3" xfId="31850"/>
    <cellStyle name="Обычный 51 13" xfId="16042"/>
    <cellStyle name="Обычный 51 13 2" xfId="25018"/>
    <cellStyle name="Обычный 51 13 2 2" xfId="43015"/>
    <cellStyle name="Обычный 51 13 3" xfId="34663"/>
    <cellStyle name="Обычный 51 14" xfId="17417"/>
    <cellStyle name="Обычный 51 14 2" xfId="35772"/>
    <cellStyle name="Обычный 51 15" xfId="26330"/>
    <cellStyle name="Обычный 51 15 2" xfId="44261"/>
    <cellStyle name="Обычный 51 16" xfId="27616"/>
    <cellStyle name="Обычный 51 17" xfId="45342"/>
    <cellStyle name="Обычный 51 2" xfId="3899"/>
    <cellStyle name="Обычный 51 2 10" xfId="12635"/>
    <cellStyle name="Обычный 51 2 10 2" xfId="22072"/>
    <cellStyle name="Обычный 51 2 10 2 2" xfId="40188"/>
    <cellStyle name="Обычный 51 2 10 3" xfId="31851"/>
    <cellStyle name="Обычный 51 2 11" xfId="16043"/>
    <cellStyle name="Обычный 51 2 11 2" xfId="25019"/>
    <cellStyle name="Обычный 51 2 11 2 2" xfId="43016"/>
    <cellStyle name="Обычный 51 2 11 3" xfId="34664"/>
    <cellStyle name="Обычный 51 2 12" xfId="17418"/>
    <cellStyle name="Обычный 51 2 12 2" xfId="35773"/>
    <cellStyle name="Обычный 51 2 13" xfId="26331"/>
    <cellStyle name="Обычный 51 2 13 2" xfId="44262"/>
    <cellStyle name="Обычный 51 2 14" xfId="27617"/>
    <cellStyle name="Обычный 51 2 15" xfId="45343"/>
    <cellStyle name="Обычный 51 2 2" xfId="3900"/>
    <cellStyle name="Обычный 51 2 2 2" xfId="10222"/>
    <cellStyle name="Обычный 51 2 3" xfId="6180"/>
    <cellStyle name="Обычный 51 2 3 10" xfId="26876"/>
    <cellStyle name="Обычный 51 2 3 10 2" xfId="44791"/>
    <cellStyle name="Обычный 51 2 3 11" xfId="28223"/>
    <cellStyle name="Обычный 51 2 3 12" xfId="45838"/>
    <cellStyle name="Обычный 51 2 3 2" xfId="9090"/>
    <cellStyle name="Обычный 51 2 3 2 2" xfId="14167"/>
    <cellStyle name="Обычный 51 2 3 2 2 2" xfId="23353"/>
    <cellStyle name="Обычный 51 2 3 2 2 2 2" xfId="41353"/>
    <cellStyle name="Обычный 51 2 3 2 2 3" xfId="33009"/>
    <cellStyle name="Обычный 51 2 3 2 3" xfId="19657"/>
    <cellStyle name="Обычный 51 2 3 2 3 2" xfId="37827"/>
    <cellStyle name="Обычный 51 2 3 2 4" xfId="29532"/>
    <cellStyle name="Обычный 51 2 3 3" xfId="10223"/>
    <cellStyle name="Обычный 51 2 3 3 2" xfId="15280"/>
    <cellStyle name="Обычный 51 2 3 3 2 2" xfId="24460"/>
    <cellStyle name="Обычный 51 2 3 3 2 2 2" xfId="42460"/>
    <cellStyle name="Обычный 51 2 3 3 2 3" xfId="34115"/>
    <cellStyle name="Обычный 51 2 3 3 3" xfId="20367"/>
    <cellStyle name="Обычный 51 2 3 3 3 2" xfId="38526"/>
    <cellStyle name="Обычный 51 2 3 3 4" xfId="30221"/>
    <cellStyle name="Обычный 51 2 3 4" xfId="11169"/>
    <cellStyle name="Обычный 51 2 3 4 2" xfId="15281"/>
    <cellStyle name="Обычный 51 2 3 4 2 2" xfId="24461"/>
    <cellStyle name="Обычный 51 2 3 4 2 2 2" xfId="42461"/>
    <cellStyle name="Обычный 51 2 3 4 2 3" xfId="34116"/>
    <cellStyle name="Обычный 51 2 3 4 3" xfId="21019"/>
    <cellStyle name="Обычный 51 2 3 4 3 2" xfId="39171"/>
    <cellStyle name="Обычный 51 2 3 4 4" xfId="30855"/>
    <cellStyle name="Обычный 51 2 3 5" xfId="11675"/>
    <cellStyle name="Обычный 51 2 3 5 2" xfId="21521"/>
    <cellStyle name="Обычный 51 2 3 5 2 2" xfId="39673"/>
    <cellStyle name="Обычный 51 2 3 5 3" xfId="31357"/>
    <cellStyle name="Обычный 51 2 3 6" xfId="7635"/>
    <cellStyle name="Обычный 51 2 3 6 2" xfId="19031"/>
    <cellStyle name="Обычный 51 2 3 6 2 2" xfId="37251"/>
    <cellStyle name="Обычный 51 2 3 6 3" xfId="28998"/>
    <cellStyle name="Обычный 51 2 3 7" xfId="13201"/>
    <cellStyle name="Обычный 51 2 3 7 2" xfId="22603"/>
    <cellStyle name="Обычный 51 2 3 7 2 2" xfId="40615"/>
    <cellStyle name="Обычный 51 2 3 7 3" xfId="32276"/>
    <cellStyle name="Обычный 51 2 3 8" xfId="16665"/>
    <cellStyle name="Обычный 51 2 3 8 2" xfId="25453"/>
    <cellStyle name="Обычный 51 2 3 8 2 2" xfId="43417"/>
    <cellStyle name="Обычный 51 2 3 8 3" xfId="35109"/>
    <cellStyle name="Обычный 51 2 3 9" xfId="18130"/>
    <cellStyle name="Обычный 51 2 3 9 2" xfId="36440"/>
    <cellStyle name="Обычный 51 2 4" xfId="8538"/>
    <cellStyle name="Обычный 51 2 4 2" xfId="10224"/>
    <cellStyle name="Обычный 51 2 4 2 2" xfId="15282"/>
    <cellStyle name="Обычный 51 2 4 2 2 2" xfId="24462"/>
    <cellStyle name="Обычный 51 2 4 2 2 2 2" xfId="42462"/>
    <cellStyle name="Обычный 51 2 4 2 2 3" xfId="34117"/>
    <cellStyle name="Обычный 51 2 4 2 3" xfId="20368"/>
    <cellStyle name="Обычный 51 2 4 2 3 2" xfId="38527"/>
    <cellStyle name="Обычный 51 2 4 2 4" xfId="30222"/>
    <cellStyle name="Обычный 51 2 4 3" xfId="13699"/>
    <cellStyle name="Обычный 51 2 4 3 2" xfId="22930"/>
    <cellStyle name="Обычный 51 2 4 3 2 2" xfId="40931"/>
    <cellStyle name="Обычный 51 2 4 3 3" xfId="32585"/>
    <cellStyle name="Обычный 51 2 4 4" xfId="19294"/>
    <cellStyle name="Обычный 51 2 4 4 2" xfId="37468"/>
    <cellStyle name="Обычный 51 2 4 5" xfId="29179"/>
    <cellStyle name="Обычный 51 2 5" xfId="9451"/>
    <cellStyle name="Обычный 51 2 5 2" xfId="15283"/>
    <cellStyle name="Обычный 51 2 5 2 2" xfId="24463"/>
    <cellStyle name="Обычный 51 2 5 2 2 2" xfId="42463"/>
    <cellStyle name="Обычный 51 2 5 2 3" xfId="34118"/>
    <cellStyle name="Обычный 51 2 5 3" xfId="19926"/>
    <cellStyle name="Обычный 51 2 5 3 2" xfId="38091"/>
    <cellStyle name="Обычный 51 2 5 4" xfId="29794"/>
    <cellStyle name="Обычный 51 2 6" xfId="10861"/>
    <cellStyle name="Обычный 51 2 6 2" xfId="15284"/>
    <cellStyle name="Обычный 51 2 6 2 2" xfId="24464"/>
    <cellStyle name="Обычный 51 2 6 2 2 2" xfId="42464"/>
    <cellStyle name="Обычный 51 2 6 2 3" xfId="34119"/>
    <cellStyle name="Обычный 51 2 6 3" xfId="20717"/>
    <cellStyle name="Обычный 51 2 6 3 2" xfId="38869"/>
    <cellStyle name="Обычный 51 2 6 4" xfId="30553"/>
    <cellStyle name="Обычный 51 2 7" xfId="11340"/>
    <cellStyle name="Обычный 51 2 7 2" xfId="21186"/>
    <cellStyle name="Обычный 51 2 7 2 2" xfId="39338"/>
    <cellStyle name="Обычный 51 2 7 3" xfId="31022"/>
    <cellStyle name="Обычный 51 2 8" xfId="11902"/>
    <cellStyle name="Обычный 51 2 8 2" xfId="21654"/>
    <cellStyle name="Обычный 51 2 8 2 2" xfId="39803"/>
    <cellStyle name="Обычный 51 2 8 3" xfId="31482"/>
    <cellStyle name="Обычный 51 2 9" xfId="6839"/>
    <cellStyle name="Обычный 51 2 9 2" xfId="18629"/>
    <cellStyle name="Обычный 51 2 9 2 2" xfId="36890"/>
    <cellStyle name="Обычный 51 2 9 3" xfId="28659"/>
    <cellStyle name="Обычный 51 3" xfId="3901"/>
    <cellStyle name="Обычный 51 3 2" xfId="6181"/>
    <cellStyle name="Обычный 51 3 2 2" xfId="10225"/>
    <cellStyle name="Обычный 51 3 2 3" xfId="16666"/>
    <cellStyle name="Обычный 51 3 2 3 2" xfId="25454"/>
    <cellStyle name="Обычный 51 3 2 3 2 2" xfId="43418"/>
    <cellStyle name="Обычный 51 3 2 3 3" xfId="35110"/>
    <cellStyle name="Обычный 51 3 2 4" xfId="18131"/>
    <cellStyle name="Обычный 51 3 2 4 2" xfId="36441"/>
    <cellStyle name="Обычный 51 3 2 5" xfId="26877"/>
    <cellStyle name="Обычный 51 3 2 5 2" xfId="44792"/>
    <cellStyle name="Обычный 51 3 2 6" xfId="28224"/>
    <cellStyle name="Обычный 51 3 2 7" xfId="45839"/>
    <cellStyle name="Обычный 51 3 3" xfId="7046"/>
    <cellStyle name="Обычный 51 3 4" xfId="16044"/>
    <cellStyle name="Обычный 51 3 4 2" xfId="25020"/>
    <cellStyle name="Обычный 51 3 4 2 2" xfId="43017"/>
    <cellStyle name="Обычный 51 3 4 3" xfId="34665"/>
    <cellStyle name="Обычный 51 3 5" xfId="17419"/>
    <cellStyle name="Обычный 51 3 5 2" xfId="35774"/>
    <cellStyle name="Обычный 51 3 6" xfId="26332"/>
    <cellStyle name="Обычный 51 3 6 2" xfId="44263"/>
    <cellStyle name="Обычный 51 3 7" xfId="27618"/>
    <cellStyle name="Обычный 51 3 8" xfId="45344"/>
    <cellStyle name="Обычный 51 4" xfId="3902"/>
    <cellStyle name="Обычный 51 4 10" xfId="16215"/>
    <cellStyle name="Обычный 51 4 10 2" xfId="25154"/>
    <cellStyle name="Обычный 51 4 10 2 2" xfId="43147"/>
    <cellStyle name="Обычный 51 4 10 3" xfId="34794"/>
    <cellStyle name="Обычный 51 4 11" xfId="17420"/>
    <cellStyle name="Обычный 51 4 11 2" xfId="35775"/>
    <cellStyle name="Обычный 51 4 12" xfId="26517"/>
    <cellStyle name="Обычный 51 4 12 2" xfId="44439"/>
    <cellStyle name="Обычный 51 4 13" xfId="27619"/>
    <cellStyle name="Обычный 51 4 14" xfId="45473"/>
    <cellStyle name="Обычный 51 4 2" xfId="6182"/>
    <cellStyle name="Обычный 51 4 2 10" xfId="27003"/>
    <cellStyle name="Обычный 51 4 2 10 2" xfId="44918"/>
    <cellStyle name="Обычный 51 4 2 11" xfId="28225"/>
    <cellStyle name="Обычный 51 4 2 12" xfId="45975"/>
    <cellStyle name="Обычный 51 4 2 2" xfId="9091"/>
    <cellStyle name="Обычный 51 4 2 2 2" xfId="14168"/>
    <cellStyle name="Обычный 51 4 2 2 2 2" xfId="23354"/>
    <cellStyle name="Обычный 51 4 2 2 2 2 2" xfId="41354"/>
    <cellStyle name="Обычный 51 4 2 2 2 3" xfId="33010"/>
    <cellStyle name="Обычный 51 4 2 2 3" xfId="19658"/>
    <cellStyle name="Обычный 51 4 2 2 3 2" xfId="37828"/>
    <cellStyle name="Обычный 51 4 2 2 4" xfId="29533"/>
    <cellStyle name="Обычный 51 4 2 3" xfId="10226"/>
    <cellStyle name="Обычный 51 4 2 3 2" xfId="15285"/>
    <cellStyle name="Обычный 51 4 2 3 2 2" xfId="24465"/>
    <cellStyle name="Обычный 51 4 2 3 2 2 2" xfId="42465"/>
    <cellStyle name="Обычный 51 4 2 3 2 3" xfId="34120"/>
    <cellStyle name="Обычный 51 4 2 3 3" xfId="20369"/>
    <cellStyle name="Обычный 51 4 2 3 3 2" xfId="38528"/>
    <cellStyle name="Обычный 51 4 2 3 4" xfId="30223"/>
    <cellStyle name="Обычный 51 4 2 4" xfId="11170"/>
    <cellStyle name="Обычный 51 4 2 4 2" xfId="15286"/>
    <cellStyle name="Обычный 51 4 2 4 2 2" xfId="24466"/>
    <cellStyle name="Обычный 51 4 2 4 2 2 2" xfId="42466"/>
    <cellStyle name="Обычный 51 4 2 4 2 3" xfId="34121"/>
    <cellStyle name="Обычный 51 4 2 4 3" xfId="21020"/>
    <cellStyle name="Обычный 51 4 2 4 3 2" xfId="39172"/>
    <cellStyle name="Обычный 51 4 2 4 4" xfId="30856"/>
    <cellStyle name="Обычный 51 4 2 5" xfId="11676"/>
    <cellStyle name="Обычный 51 4 2 5 2" xfId="21522"/>
    <cellStyle name="Обычный 51 4 2 5 2 2" xfId="39674"/>
    <cellStyle name="Обычный 51 4 2 5 3" xfId="31358"/>
    <cellStyle name="Обычный 51 4 2 6" xfId="7636"/>
    <cellStyle name="Обычный 51 4 2 6 2" xfId="19032"/>
    <cellStyle name="Обычный 51 4 2 6 2 2" xfId="37252"/>
    <cellStyle name="Обычный 51 4 2 6 3" xfId="28999"/>
    <cellStyle name="Обычный 51 4 2 7" xfId="13202"/>
    <cellStyle name="Обычный 51 4 2 7 2" xfId="22604"/>
    <cellStyle name="Обычный 51 4 2 7 2 2" xfId="40616"/>
    <cellStyle name="Обычный 51 4 2 7 3" xfId="32277"/>
    <cellStyle name="Обычный 51 4 2 8" xfId="16834"/>
    <cellStyle name="Обычный 51 4 2 8 2" xfId="25583"/>
    <cellStyle name="Обычный 51 4 2 8 2 2" xfId="43544"/>
    <cellStyle name="Обычный 51 4 2 8 3" xfId="35236"/>
    <cellStyle name="Обычный 51 4 2 9" xfId="18132"/>
    <cellStyle name="Обычный 51 4 2 9 2" xfId="36442"/>
    <cellStyle name="Обычный 51 4 3" xfId="8790"/>
    <cellStyle name="Обычный 51 4 3 2" xfId="10227"/>
    <cellStyle name="Обычный 51 4 3 2 2" xfId="15287"/>
    <cellStyle name="Обычный 51 4 3 2 2 2" xfId="24467"/>
    <cellStyle name="Обычный 51 4 3 2 2 2 2" xfId="42467"/>
    <cellStyle name="Обычный 51 4 3 2 2 3" xfId="34122"/>
    <cellStyle name="Обычный 51 4 3 2 3" xfId="20370"/>
    <cellStyle name="Обычный 51 4 3 2 3 2" xfId="38529"/>
    <cellStyle name="Обычный 51 4 3 2 4" xfId="30224"/>
    <cellStyle name="Обычный 51 4 3 3" xfId="13700"/>
    <cellStyle name="Обычный 51 4 3 3 2" xfId="22931"/>
    <cellStyle name="Обычный 51 4 3 3 2 2" xfId="40932"/>
    <cellStyle name="Обычный 51 4 3 3 3" xfId="32586"/>
    <cellStyle name="Обычный 51 4 3 4" xfId="19421"/>
    <cellStyle name="Обычный 51 4 3 4 2" xfId="37591"/>
    <cellStyle name="Обычный 51 4 3 5" xfId="29301"/>
    <cellStyle name="Обычный 51 4 4" xfId="9452"/>
    <cellStyle name="Обычный 51 4 4 2" xfId="15288"/>
    <cellStyle name="Обычный 51 4 4 2 2" xfId="24468"/>
    <cellStyle name="Обычный 51 4 4 2 2 2" xfId="42468"/>
    <cellStyle name="Обычный 51 4 4 2 3" xfId="34123"/>
    <cellStyle name="Обычный 51 4 4 3" xfId="19927"/>
    <cellStyle name="Обычный 51 4 4 3 2" xfId="38092"/>
    <cellStyle name="Обычный 51 4 4 4" xfId="29795"/>
    <cellStyle name="Обычный 51 4 5" xfId="10862"/>
    <cellStyle name="Обычный 51 4 5 2" xfId="15289"/>
    <cellStyle name="Обычный 51 4 5 2 2" xfId="24469"/>
    <cellStyle name="Обычный 51 4 5 2 2 2" xfId="42469"/>
    <cellStyle name="Обычный 51 4 5 2 3" xfId="34124"/>
    <cellStyle name="Обычный 51 4 5 3" xfId="20718"/>
    <cellStyle name="Обычный 51 4 5 3 2" xfId="38870"/>
    <cellStyle name="Обычный 51 4 5 4" xfId="30554"/>
    <cellStyle name="Обычный 51 4 6" xfId="11451"/>
    <cellStyle name="Обычный 51 4 6 2" xfId="21297"/>
    <cellStyle name="Обычный 51 4 6 2 2" xfId="39449"/>
    <cellStyle name="Обычный 51 4 6 3" xfId="31133"/>
    <cellStyle name="Обычный 51 4 7" xfId="12030"/>
    <cellStyle name="Обычный 51 4 7 2" xfId="21769"/>
    <cellStyle name="Обычный 51 4 7 2 2" xfId="39917"/>
    <cellStyle name="Обычный 51 4 7 3" xfId="31596"/>
    <cellStyle name="Обычный 51 4 8" xfId="7214"/>
    <cellStyle name="Обычный 51 4 8 2" xfId="18800"/>
    <cellStyle name="Обычный 51 4 8 2 2" xfId="37020"/>
    <cellStyle name="Обычный 51 4 8 3" xfId="28771"/>
    <cellStyle name="Обычный 51 4 9" xfId="12636"/>
    <cellStyle name="Обычный 51 4 9 2" xfId="22073"/>
    <cellStyle name="Обычный 51 4 9 2 2" xfId="40189"/>
    <cellStyle name="Обычный 51 4 9 3" xfId="31852"/>
    <cellStyle name="Обычный 51 5" xfId="6179"/>
    <cellStyle name="Обычный 51 5 10" xfId="26875"/>
    <cellStyle name="Обычный 51 5 10 2" xfId="44790"/>
    <cellStyle name="Обычный 51 5 11" xfId="28222"/>
    <cellStyle name="Обычный 51 5 12" xfId="45837"/>
    <cellStyle name="Обычный 51 5 2" xfId="9089"/>
    <cellStyle name="Обычный 51 5 2 2" xfId="14169"/>
    <cellStyle name="Обычный 51 5 2 2 2" xfId="23355"/>
    <cellStyle name="Обычный 51 5 2 2 2 2" xfId="41355"/>
    <cellStyle name="Обычный 51 5 2 2 3" xfId="33011"/>
    <cellStyle name="Обычный 51 5 2 3" xfId="19656"/>
    <cellStyle name="Обычный 51 5 2 3 2" xfId="37826"/>
    <cellStyle name="Обычный 51 5 2 4" xfId="29531"/>
    <cellStyle name="Обычный 51 5 3" xfId="10228"/>
    <cellStyle name="Обычный 51 5 3 2" xfId="15290"/>
    <cellStyle name="Обычный 51 5 3 2 2" xfId="24470"/>
    <cellStyle name="Обычный 51 5 3 2 2 2" xfId="42470"/>
    <cellStyle name="Обычный 51 5 3 2 3" xfId="34125"/>
    <cellStyle name="Обычный 51 5 3 3" xfId="20371"/>
    <cellStyle name="Обычный 51 5 3 3 2" xfId="38530"/>
    <cellStyle name="Обычный 51 5 3 4" xfId="30225"/>
    <cellStyle name="Обычный 51 5 4" xfId="11171"/>
    <cellStyle name="Обычный 51 5 4 2" xfId="15291"/>
    <cellStyle name="Обычный 51 5 4 2 2" xfId="24471"/>
    <cellStyle name="Обычный 51 5 4 2 2 2" xfId="42471"/>
    <cellStyle name="Обычный 51 5 4 2 3" xfId="34126"/>
    <cellStyle name="Обычный 51 5 4 3" xfId="21021"/>
    <cellStyle name="Обычный 51 5 4 3 2" xfId="39173"/>
    <cellStyle name="Обычный 51 5 4 4" xfId="30857"/>
    <cellStyle name="Обычный 51 5 5" xfId="11674"/>
    <cellStyle name="Обычный 51 5 5 2" xfId="21520"/>
    <cellStyle name="Обычный 51 5 5 2 2" xfId="39672"/>
    <cellStyle name="Обычный 51 5 5 3" xfId="31356"/>
    <cellStyle name="Обычный 51 5 6" xfId="7634"/>
    <cellStyle name="Обычный 51 5 6 2" xfId="19030"/>
    <cellStyle name="Обычный 51 5 6 2 2" xfId="37250"/>
    <cellStyle name="Обычный 51 5 6 3" xfId="28997"/>
    <cellStyle name="Обычный 51 5 7" xfId="13203"/>
    <cellStyle name="Обычный 51 5 7 2" xfId="22605"/>
    <cellStyle name="Обычный 51 5 7 2 2" xfId="40617"/>
    <cellStyle name="Обычный 51 5 7 3" xfId="32278"/>
    <cellStyle name="Обычный 51 5 8" xfId="16664"/>
    <cellStyle name="Обычный 51 5 8 2" xfId="25452"/>
    <cellStyle name="Обычный 51 5 8 2 2" xfId="43416"/>
    <cellStyle name="Обычный 51 5 8 3" xfId="35108"/>
    <cellStyle name="Обычный 51 5 9" xfId="18129"/>
    <cellStyle name="Обычный 51 5 9 2" xfId="36439"/>
    <cellStyle name="Обычный 51 6" xfId="8346"/>
    <cellStyle name="Обычный 51 6 2" xfId="10229"/>
    <cellStyle name="Обычный 51 6 2 2" xfId="15292"/>
    <cellStyle name="Обычный 51 6 2 2 2" xfId="24472"/>
    <cellStyle name="Обычный 51 6 2 2 2 2" xfId="42472"/>
    <cellStyle name="Обычный 51 6 2 2 3" xfId="34127"/>
    <cellStyle name="Обычный 51 6 2 3" xfId="20372"/>
    <cellStyle name="Обычный 51 6 2 3 2" xfId="38531"/>
    <cellStyle name="Обычный 51 6 2 4" xfId="30226"/>
    <cellStyle name="Обычный 51 6 3" xfId="13388"/>
    <cellStyle name="Обычный 51 6 4" xfId="19221"/>
    <cellStyle name="Обычный 51 6 4 2" xfId="37400"/>
    <cellStyle name="Обычный 51 6 5" xfId="29113"/>
    <cellStyle name="Обычный 51 7" xfId="9450"/>
    <cellStyle name="Обычный 51 7 2" xfId="13698"/>
    <cellStyle name="Обычный 51 7 2 2" xfId="22929"/>
    <cellStyle name="Обычный 51 7 2 2 2" xfId="40930"/>
    <cellStyle name="Обычный 51 7 2 3" xfId="32584"/>
    <cellStyle name="Обычный 51 7 3" xfId="19925"/>
    <cellStyle name="Обычный 51 7 3 2" xfId="38090"/>
    <cellStyle name="Обычный 51 7 4" xfId="29793"/>
    <cellStyle name="Обычный 51 8" xfId="10860"/>
    <cellStyle name="Обычный 51 8 2" xfId="15293"/>
    <cellStyle name="Обычный 51 8 2 2" xfId="24473"/>
    <cellStyle name="Обычный 51 8 2 2 2" xfId="42473"/>
    <cellStyle name="Обычный 51 8 2 3" xfId="34128"/>
    <cellStyle name="Обычный 51 8 3" xfId="20716"/>
    <cellStyle name="Обычный 51 8 3 2" xfId="38868"/>
    <cellStyle name="Обычный 51 8 4" xfId="30552"/>
    <cellStyle name="Обычный 51 9" xfId="11278"/>
    <cellStyle name="Обычный 51 9 2" xfId="21124"/>
    <cellStyle name="Обычный 51 9 2 2" xfId="39276"/>
    <cellStyle name="Обычный 51 9 3" xfId="30960"/>
    <cellStyle name="Обычный 51_Data_Resourses &amp; Reserves_Audit12_mod2011_f0112" xfId="3903"/>
    <cellStyle name="Обычный 52" xfId="3904"/>
    <cellStyle name="Обычный 52 10" xfId="11795"/>
    <cellStyle name="Обычный 52 11" xfId="6685"/>
    <cellStyle name="Обычный 52 11 2" xfId="18540"/>
    <cellStyle name="Обычный 52 11 2 2" xfId="36817"/>
    <cellStyle name="Обычный 52 11 3" xfId="28596"/>
    <cellStyle name="Обычный 52 12" xfId="12637"/>
    <cellStyle name="Обычный 52 12 2" xfId="22074"/>
    <cellStyle name="Обычный 52 12 2 2" xfId="40190"/>
    <cellStyle name="Обычный 52 12 3" xfId="31853"/>
    <cellStyle name="Обычный 52 13" xfId="16045"/>
    <cellStyle name="Обычный 52 13 2" xfId="25021"/>
    <cellStyle name="Обычный 52 13 2 2" xfId="43018"/>
    <cellStyle name="Обычный 52 13 3" xfId="34666"/>
    <cellStyle name="Обычный 52 14" xfId="17421"/>
    <cellStyle name="Обычный 52 14 2" xfId="35776"/>
    <cellStyle name="Обычный 52 15" xfId="26333"/>
    <cellStyle name="Обычный 52 15 2" xfId="44264"/>
    <cellStyle name="Обычный 52 16" xfId="27620"/>
    <cellStyle name="Обычный 52 17" xfId="45345"/>
    <cellStyle name="Обычный 52 2" xfId="3905"/>
    <cellStyle name="Обычный 52 2 10" xfId="12638"/>
    <cellStyle name="Обычный 52 2 10 2" xfId="22075"/>
    <cellStyle name="Обычный 52 2 10 2 2" xfId="40191"/>
    <cellStyle name="Обычный 52 2 10 3" xfId="31854"/>
    <cellStyle name="Обычный 52 2 11" xfId="16046"/>
    <cellStyle name="Обычный 52 2 11 2" xfId="25022"/>
    <cellStyle name="Обычный 52 2 11 2 2" xfId="43019"/>
    <cellStyle name="Обычный 52 2 11 3" xfId="34667"/>
    <cellStyle name="Обычный 52 2 12" xfId="17422"/>
    <cellStyle name="Обычный 52 2 12 2" xfId="35777"/>
    <cellStyle name="Обычный 52 2 13" xfId="26334"/>
    <cellStyle name="Обычный 52 2 13 2" xfId="44265"/>
    <cellStyle name="Обычный 52 2 14" xfId="27621"/>
    <cellStyle name="Обычный 52 2 15" xfId="45346"/>
    <cellStyle name="Обычный 52 2 2" xfId="3906"/>
    <cellStyle name="Обычный 52 2 2 2" xfId="10230"/>
    <cellStyle name="Обычный 52 2 3" xfId="6184"/>
    <cellStyle name="Обычный 52 2 3 10" xfId="26879"/>
    <cellStyle name="Обычный 52 2 3 10 2" xfId="44794"/>
    <cellStyle name="Обычный 52 2 3 11" xfId="28227"/>
    <cellStyle name="Обычный 52 2 3 12" xfId="45841"/>
    <cellStyle name="Обычный 52 2 3 2" xfId="9093"/>
    <cellStyle name="Обычный 52 2 3 2 2" xfId="14170"/>
    <cellStyle name="Обычный 52 2 3 2 2 2" xfId="23356"/>
    <cellStyle name="Обычный 52 2 3 2 2 2 2" xfId="41356"/>
    <cellStyle name="Обычный 52 2 3 2 2 3" xfId="33012"/>
    <cellStyle name="Обычный 52 2 3 2 3" xfId="19660"/>
    <cellStyle name="Обычный 52 2 3 2 3 2" xfId="37830"/>
    <cellStyle name="Обычный 52 2 3 2 4" xfId="29535"/>
    <cellStyle name="Обычный 52 2 3 3" xfId="10231"/>
    <cellStyle name="Обычный 52 2 3 3 2" xfId="15294"/>
    <cellStyle name="Обычный 52 2 3 3 2 2" xfId="24474"/>
    <cellStyle name="Обычный 52 2 3 3 2 2 2" xfId="42474"/>
    <cellStyle name="Обычный 52 2 3 3 2 3" xfId="34129"/>
    <cellStyle name="Обычный 52 2 3 3 3" xfId="20373"/>
    <cellStyle name="Обычный 52 2 3 3 3 2" xfId="38532"/>
    <cellStyle name="Обычный 52 2 3 3 4" xfId="30227"/>
    <cellStyle name="Обычный 52 2 3 4" xfId="11172"/>
    <cellStyle name="Обычный 52 2 3 4 2" xfId="15295"/>
    <cellStyle name="Обычный 52 2 3 4 2 2" xfId="24475"/>
    <cellStyle name="Обычный 52 2 3 4 2 2 2" xfId="42475"/>
    <cellStyle name="Обычный 52 2 3 4 2 3" xfId="34130"/>
    <cellStyle name="Обычный 52 2 3 4 3" xfId="21022"/>
    <cellStyle name="Обычный 52 2 3 4 3 2" xfId="39174"/>
    <cellStyle name="Обычный 52 2 3 4 4" xfId="30858"/>
    <cellStyle name="Обычный 52 2 3 5" xfId="11678"/>
    <cellStyle name="Обычный 52 2 3 5 2" xfId="21524"/>
    <cellStyle name="Обычный 52 2 3 5 2 2" xfId="39676"/>
    <cellStyle name="Обычный 52 2 3 5 3" xfId="31360"/>
    <cellStyle name="Обычный 52 2 3 6" xfId="7638"/>
    <cellStyle name="Обычный 52 2 3 6 2" xfId="19034"/>
    <cellStyle name="Обычный 52 2 3 6 2 2" xfId="37254"/>
    <cellStyle name="Обычный 52 2 3 6 3" xfId="29001"/>
    <cellStyle name="Обычный 52 2 3 7" xfId="13204"/>
    <cellStyle name="Обычный 52 2 3 7 2" xfId="22606"/>
    <cellStyle name="Обычный 52 2 3 7 2 2" xfId="40618"/>
    <cellStyle name="Обычный 52 2 3 7 3" xfId="32279"/>
    <cellStyle name="Обычный 52 2 3 8" xfId="16668"/>
    <cellStyle name="Обычный 52 2 3 8 2" xfId="25456"/>
    <cellStyle name="Обычный 52 2 3 8 2 2" xfId="43420"/>
    <cellStyle name="Обычный 52 2 3 8 3" xfId="35112"/>
    <cellStyle name="Обычный 52 2 3 9" xfId="18134"/>
    <cellStyle name="Обычный 52 2 3 9 2" xfId="36444"/>
    <cellStyle name="Обычный 52 2 4" xfId="8539"/>
    <cellStyle name="Обычный 52 2 4 2" xfId="10232"/>
    <cellStyle name="Обычный 52 2 4 2 2" xfId="15296"/>
    <cellStyle name="Обычный 52 2 4 2 2 2" xfId="24476"/>
    <cellStyle name="Обычный 52 2 4 2 2 2 2" xfId="42476"/>
    <cellStyle name="Обычный 52 2 4 2 2 3" xfId="34131"/>
    <cellStyle name="Обычный 52 2 4 2 3" xfId="20374"/>
    <cellStyle name="Обычный 52 2 4 2 3 2" xfId="38533"/>
    <cellStyle name="Обычный 52 2 4 2 4" xfId="30228"/>
    <cellStyle name="Обычный 52 2 4 3" xfId="13702"/>
    <cellStyle name="Обычный 52 2 4 3 2" xfId="22933"/>
    <cellStyle name="Обычный 52 2 4 3 2 2" xfId="40934"/>
    <cellStyle name="Обычный 52 2 4 3 3" xfId="32588"/>
    <cellStyle name="Обычный 52 2 4 4" xfId="19295"/>
    <cellStyle name="Обычный 52 2 4 4 2" xfId="37469"/>
    <cellStyle name="Обычный 52 2 4 5" xfId="29180"/>
    <cellStyle name="Обычный 52 2 5" xfId="9454"/>
    <cellStyle name="Обычный 52 2 5 2" xfId="15297"/>
    <cellStyle name="Обычный 52 2 5 2 2" xfId="24477"/>
    <cellStyle name="Обычный 52 2 5 2 2 2" xfId="42477"/>
    <cellStyle name="Обычный 52 2 5 2 3" xfId="34132"/>
    <cellStyle name="Обычный 52 2 5 3" xfId="19929"/>
    <cellStyle name="Обычный 52 2 5 3 2" xfId="38094"/>
    <cellStyle name="Обычный 52 2 5 4" xfId="29797"/>
    <cellStyle name="Обычный 52 2 6" xfId="10864"/>
    <cellStyle name="Обычный 52 2 6 2" xfId="15298"/>
    <cellStyle name="Обычный 52 2 6 2 2" xfId="24478"/>
    <cellStyle name="Обычный 52 2 6 2 2 2" xfId="42478"/>
    <cellStyle name="Обычный 52 2 6 2 3" xfId="34133"/>
    <cellStyle name="Обычный 52 2 6 3" xfId="20720"/>
    <cellStyle name="Обычный 52 2 6 3 2" xfId="38872"/>
    <cellStyle name="Обычный 52 2 6 4" xfId="30556"/>
    <cellStyle name="Обычный 52 2 7" xfId="11341"/>
    <cellStyle name="Обычный 52 2 7 2" xfId="21187"/>
    <cellStyle name="Обычный 52 2 7 2 2" xfId="39339"/>
    <cellStyle name="Обычный 52 2 7 3" xfId="31023"/>
    <cellStyle name="Обычный 52 2 8" xfId="11903"/>
    <cellStyle name="Обычный 52 2 8 2" xfId="21655"/>
    <cellStyle name="Обычный 52 2 8 2 2" xfId="39804"/>
    <cellStyle name="Обычный 52 2 8 3" xfId="31483"/>
    <cellStyle name="Обычный 52 2 9" xfId="6840"/>
    <cellStyle name="Обычный 52 2 9 2" xfId="18630"/>
    <cellStyle name="Обычный 52 2 9 2 2" xfId="36891"/>
    <cellStyle name="Обычный 52 2 9 3" xfId="28660"/>
    <cellStyle name="Обычный 52 3" xfId="3907"/>
    <cellStyle name="Обычный 52 3 2" xfId="6185"/>
    <cellStyle name="Обычный 52 3 2 2" xfId="10233"/>
    <cellStyle name="Обычный 52 3 2 3" xfId="16669"/>
    <cellStyle name="Обычный 52 3 2 3 2" xfId="25457"/>
    <cellStyle name="Обычный 52 3 2 3 2 2" xfId="43421"/>
    <cellStyle name="Обычный 52 3 2 3 3" xfId="35113"/>
    <cellStyle name="Обычный 52 3 2 4" xfId="18135"/>
    <cellStyle name="Обычный 52 3 2 4 2" xfId="36445"/>
    <cellStyle name="Обычный 52 3 2 5" xfId="26880"/>
    <cellStyle name="Обычный 52 3 2 5 2" xfId="44795"/>
    <cellStyle name="Обычный 52 3 2 6" xfId="28228"/>
    <cellStyle name="Обычный 52 3 2 7" xfId="45842"/>
    <cellStyle name="Обычный 52 3 3" xfId="7047"/>
    <cellStyle name="Обычный 52 3 4" xfId="16047"/>
    <cellStyle name="Обычный 52 3 4 2" xfId="25023"/>
    <cellStyle name="Обычный 52 3 4 2 2" xfId="43020"/>
    <cellStyle name="Обычный 52 3 4 3" xfId="34668"/>
    <cellStyle name="Обычный 52 3 5" xfId="17423"/>
    <cellStyle name="Обычный 52 3 5 2" xfId="35778"/>
    <cellStyle name="Обычный 52 3 6" xfId="26335"/>
    <cellStyle name="Обычный 52 3 6 2" xfId="44266"/>
    <cellStyle name="Обычный 52 3 7" xfId="27622"/>
    <cellStyle name="Обычный 52 3 8" xfId="45347"/>
    <cellStyle name="Обычный 52 4" xfId="3908"/>
    <cellStyle name="Обычный 52 4 10" xfId="16216"/>
    <cellStyle name="Обычный 52 4 10 2" xfId="25155"/>
    <cellStyle name="Обычный 52 4 10 2 2" xfId="43148"/>
    <cellStyle name="Обычный 52 4 10 3" xfId="34795"/>
    <cellStyle name="Обычный 52 4 11" xfId="17424"/>
    <cellStyle name="Обычный 52 4 11 2" xfId="35779"/>
    <cellStyle name="Обычный 52 4 12" xfId="26519"/>
    <cellStyle name="Обычный 52 4 12 2" xfId="44441"/>
    <cellStyle name="Обычный 52 4 13" xfId="27623"/>
    <cellStyle name="Обычный 52 4 14" xfId="45474"/>
    <cellStyle name="Обычный 52 4 2" xfId="6186"/>
    <cellStyle name="Обычный 52 4 2 10" xfId="27004"/>
    <cellStyle name="Обычный 52 4 2 10 2" xfId="44919"/>
    <cellStyle name="Обычный 52 4 2 11" xfId="28229"/>
    <cellStyle name="Обычный 52 4 2 12" xfId="45976"/>
    <cellStyle name="Обычный 52 4 2 2" xfId="9094"/>
    <cellStyle name="Обычный 52 4 2 2 2" xfId="14171"/>
    <cellStyle name="Обычный 52 4 2 2 2 2" xfId="23357"/>
    <cellStyle name="Обычный 52 4 2 2 2 2 2" xfId="41357"/>
    <cellStyle name="Обычный 52 4 2 2 2 3" xfId="33013"/>
    <cellStyle name="Обычный 52 4 2 2 3" xfId="19661"/>
    <cellStyle name="Обычный 52 4 2 2 3 2" xfId="37831"/>
    <cellStyle name="Обычный 52 4 2 2 4" xfId="29536"/>
    <cellStyle name="Обычный 52 4 2 3" xfId="10234"/>
    <cellStyle name="Обычный 52 4 2 3 2" xfId="15299"/>
    <cellStyle name="Обычный 52 4 2 3 2 2" xfId="24479"/>
    <cellStyle name="Обычный 52 4 2 3 2 2 2" xfId="42479"/>
    <cellStyle name="Обычный 52 4 2 3 2 3" xfId="34134"/>
    <cellStyle name="Обычный 52 4 2 3 3" xfId="20375"/>
    <cellStyle name="Обычный 52 4 2 3 3 2" xfId="38534"/>
    <cellStyle name="Обычный 52 4 2 3 4" xfId="30229"/>
    <cellStyle name="Обычный 52 4 2 4" xfId="11173"/>
    <cellStyle name="Обычный 52 4 2 4 2" xfId="15300"/>
    <cellStyle name="Обычный 52 4 2 4 2 2" xfId="24480"/>
    <cellStyle name="Обычный 52 4 2 4 2 2 2" xfId="42480"/>
    <cellStyle name="Обычный 52 4 2 4 2 3" xfId="34135"/>
    <cellStyle name="Обычный 52 4 2 4 3" xfId="21023"/>
    <cellStyle name="Обычный 52 4 2 4 3 2" xfId="39175"/>
    <cellStyle name="Обычный 52 4 2 4 4" xfId="30859"/>
    <cellStyle name="Обычный 52 4 2 5" xfId="11679"/>
    <cellStyle name="Обычный 52 4 2 5 2" xfId="21525"/>
    <cellStyle name="Обычный 52 4 2 5 2 2" xfId="39677"/>
    <cellStyle name="Обычный 52 4 2 5 3" xfId="31361"/>
    <cellStyle name="Обычный 52 4 2 6" xfId="7639"/>
    <cellStyle name="Обычный 52 4 2 6 2" xfId="19035"/>
    <cellStyle name="Обычный 52 4 2 6 2 2" xfId="37255"/>
    <cellStyle name="Обычный 52 4 2 6 3" xfId="29002"/>
    <cellStyle name="Обычный 52 4 2 7" xfId="13205"/>
    <cellStyle name="Обычный 52 4 2 7 2" xfId="22607"/>
    <cellStyle name="Обычный 52 4 2 7 2 2" xfId="40619"/>
    <cellStyle name="Обычный 52 4 2 7 3" xfId="32280"/>
    <cellStyle name="Обычный 52 4 2 8" xfId="16835"/>
    <cellStyle name="Обычный 52 4 2 8 2" xfId="25584"/>
    <cellStyle name="Обычный 52 4 2 8 2 2" xfId="43545"/>
    <cellStyle name="Обычный 52 4 2 8 3" xfId="35237"/>
    <cellStyle name="Обычный 52 4 2 9" xfId="18136"/>
    <cellStyle name="Обычный 52 4 2 9 2" xfId="36446"/>
    <cellStyle name="Обычный 52 4 3" xfId="8739"/>
    <cellStyle name="Обычный 52 4 3 2" xfId="10235"/>
    <cellStyle name="Обычный 52 4 3 2 2" xfId="15301"/>
    <cellStyle name="Обычный 52 4 3 2 2 2" xfId="24481"/>
    <cellStyle name="Обычный 52 4 3 2 2 2 2" xfId="42481"/>
    <cellStyle name="Обычный 52 4 3 2 2 3" xfId="34136"/>
    <cellStyle name="Обычный 52 4 3 2 3" xfId="20376"/>
    <cellStyle name="Обычный 52 4 3 2 3 2" xfId="38535"/>
    <cellStyle name="Обычный 52 4 3 2 4" xfId="30230"/>
    <cellStyle name="Обычный 52 4 3 3" xfId="13703"/>
    <cellStyle name="Обычный 52 4 3 3 2" xfId="22934"/>
    <cellStyle name="Обычный 52 4 3 3 2 2" xfId="40935"/>
    <cellStyle name="Обычный 52 4 3 3 3" xfId="32589"/>
    <cellStyle name="Обычный 52 4 3 4" xfId="19378"/>
    <cellStyle name="Обычный 52 4 3 4 2" xfId="37548"/>
    <cellStyle name="Обычный 52 4 3 5" xfId="29258"/>
    <cellStyle name="Обычный 52 4 4" xfId="9455"/>
    <cellStyle name="Обычный 52 4 4 2" xfId="15302"/>
    <cellStyle name="Обычный 52 4 4 2 2" xfId="24482"/>
    <cellStyle name="Обычный 52 4 4 2 2 2" xfId="42482"/>
    <cellStyle name="Обычный 52 4 4 2 3" xfId="34137"/>
    <cellStyle name="Обычный 52 4 4 3" xfId="19930"/>
    <cellStyle name="Обычный 52 4 4 3 2" xfId="38095"/>
    <cellStyle name="Обычный 52 4 4 4" xfId="29798"/>
    <cellStyle name="Обычный 52 4 5" xfId="10865"/>
    <cellStyle name="Обычный 52 4 5 2" xfId="15303"/>
    <cellStyle name="Обычный 52 4 5 2 2" xfId="24483"/>
    <cellStyle name="Обычный 52 4 5 2 2 2" xfId="42483"/>
    <cellStyle name="Обычный 52 4 5 2 3" xfId="34138"/>
    <cellStyle name="Обычный 52 4 5 3" xfId="20721"/>
    <cellStyle name="Обычный 52 4 5 3 2" xfId="38873"/>
    <cellStyle name="Обычный 52 4 5 4" xfId="30557"/>
    <cellStyle name="Обычный 52 4 6" xfId="11409"/>
    <cellStyle name="Обычный 52 4 6 2" xfId="21255"/>
    <cellStyle name="Обычный 52 4 6 2 2" xfId="39407"/>
    <cellStyle name="Обычный 52 4 6 3" xfId="31091"/>
    <cellStyle name="Обычный 52 4 7" xfId="12031"/>
    <cellStyle name="Обычный 52 4 7 2" xfId="21770"/>
    <cellStyle name="Обычный 52 4 7 2 2" xfId="39918"/>
    <cellStyle name="Обычный 52 4 7 3" xfId="31597"/>
    <cellStyle name="Обычный 52 4 8" xfId="7151"/>
    <cellStyle name="Обычный 52 4 8 2" xfId="18753"/>
    <cellStyle name="Обычный 52 4 8 2 2" xfId="36976"/>
    <cellStyle name="Обычный 52 4 8 3" xfId="28728"/>
    <cellStyle name="Обычный 52 4 9" xfId="12639"/>
    <cellStyle name="Обычный 52 4 9 2" xfId="22076"/>
    <cellStyle name="Обычный 52 4 9 2 2" xfId="40192"/>
    <cellStyle name="Обычный 52 4 9 3" xfId="31855"/>
    <cellStyle name="Обычный 52 5" xfId="6183"/>
    <cellStyle name="Обычный 52 5 10" xfId="26878"/>
    <cellStyle name="Обычный 52 5 10 2" xfId="44793"/>
    <cellStyle name="Обычный 52 5 11" xfId="28226"/>
    <cellStyle name="Обычный 52 5 12" xfId="45840"/>
    <cellStyle name="Обычный 52 5 2" xfId="9092"/>
    <cellStyle name="Обычный 52 5 2 2" xfId="14172"/>
    <cellStyle name="Обычный 52 5 2 2 2" xfId="23358"/>
    <cellStyle name="Обычный 52 5 2 2 2 2" xfId="41358"/>
    <cellStyle name="Обычный 52 5 2 2 3" xfId="33014"/>
    <cellStyle name="Обычный 52 5 2 3" xfId="19659"/>
    <cellStyle name="Обычный 52 5 2 3 2" xfId="37829"/>
    <cellStyle name="Обычный 52 5 2 4" xfId="29534"/>
    <cellStyle name="Обычный 52 5 3" xfId="10236"/>
    <cellStyle name="Обычный 52 5 3 2" xfId="15304"/>
    <cellStyle name="Обычный 52 5 3 2 2" xfId="24484"/>
    <cellStyle name="Обычный 52 5 3 2 2 2" xfId="42484"/>
    <cellStyle name="Обычный 52 5 3 2 3" xfId="34139"/>
    <cellStyle name="Обычный 52 5 3 3" xfId="20377"/>
    <cellStyle name="Обычный 52 5 3 3 2" xfId="38536"/>
    <cellStyle name="Обычный 52 5 3 4" xfId="30231"/>
    <cellStyle name="Обычный 52 5 4" xfId="11174"/>
    <cellStyle name="Обычный 52 5 4 2" xfId="15305"/>
    <cellStyle name="Обычный 52 5 4 2 2" xfId="24485"/>
    <cellStyle name="Обычный 52 5 4 2 2 2" xfId="42485"/>
    <cellStyle name="Обычный 52 5 4 2 3" xfId="34140"/>
    <cellStyle name="Обычный 52 5 4 3" xfId="21024"/>
    <cellStyle name="Обычный 52 5 4 3 2" xfId="39176"/>
    <cellStyle name="Обычный 52 5 4 4" xfId="30860"/>
    <cellStyle name="Обычный 52 5 5" xfId="11677"/>
    <cellStyle name="Обычный 52 5 5 2" xfId="21523"/>
    <cellStyle name="Обычный 52 5 5 2 2" xfId="39675"/>
    <cellStyle name="Обычный 52 5 5 3" xfId="31359"/>
    <cellStyle name="Обычный 52 5 6" xfId="7637"/>
    <cellStyle name="Обычный 52 5 6 2" xfId="19033"/>
    <cellStyle name="Обычный 52 5 6 2 2" xfId="37253"/>
    <cellStyle name="Обычный 52 5 6 3" xfId="29000"/>
    <cellStyle name="Обычный 52 5 7" xfId="13206"/>
    <cellStyle name="Обычный 52 5 7 2" xfId="22608"/>
    <cellStyle name="Обычный 52 5 7 2 2" xfId="40620"/>
    <cellStyle name="Обычный 52 5 7 3" xfId="32281"/>
    <cellStyle name="Обычный 52 5 8" xfId="16667"/>
    <cellStyle name="Обычный 52 5 8 2" xfId="25455"/>
    <cellStyle name="Обычный 52 5 8 2 2" xfId="43419"/>
    <cellStyle name="Обычный 52 5 8 3" xfId="35111"/>
    <cellStyle name="Обычный 52 5 9" xfId="18133"/>
    <cellStyle name="Обычный 52 5 9 2" xfId="36443"/>
    <cellStyle name="Обычный 52 6" xfId="8347"/>
    <cellStyle name="Обычный 52 6 2" xfId="10237"/>
    <cellStyle name="Обычный 52 6 2 2" xfId="15306"/>
    <cellStyle name="Обычный 52 6 2 2 2" xfId="24486"/>
    <cellStyle name="Обычный 52 6 2 2 2 2" xfId="42486"/>
    <cellStyle name="Обычный 52 6 2 2 3" xfId="34141"/>
    <cellStyle name="Обычный 52 6 2 3" xfId="20378"/>
    <cellStyle name="Обычный 52 6 2 3 2" xfId="38537"/>
    <cellStyle name="Обычный 52 6 2 4" xfId="30232"/>
    <cellStyle name="Обычный 52 6 3" xfId="13389"/>
    <cellStyle name="Обычный 52 6 4" xfId="19222"/>
    <cellStyle name="Обычный 52 6 4 2" xfId="37401"/>
    <cellStyle name="Обычный 52 6 5" xfId="29114"/>
    <cellStyle name="Обычный 52 7" xfId="9453"/>
    <cellStyle name="Обычный 52 7 2" xfId="13701"/>
    <cellStyle name="Обычный 52 7 2 2" xfId="22932"/>
    <cellStyle name="Обычный 52 7 2 2 2" xfId="40933"/>
    <cellStyle name="Обычный 52 7 2 3" xfId="32587"/>
    <cellStyle name="Обычный 52 7 3" xfId="19928"/>
    <cellStyle name="Обычный 52 7 3 2" xfId="38093"/>
    <cellStyle name="Обычный 52 7 4" xfId="29796"/>
    <cellStyle name="Обычный 52 8" xfId="10863"/>
    <cellStyle name="Обычный 52 8 2" xfId="15307"/>
    <cellStyle name="Обычный 52 8 2 2" xfId="24487"/>
    <cellStyle name="Обычный 52 8 2 2 2" xfId="42487"/>
    <cellStyle name="Обычный 52 8 2 3" xfId="34142"/>
    <cellStyle name="Обычный 52 8 3" xfId="20719"/>
    <cellStyle name="Обычный 52 8 3 2" xfId="38871"/>
    <cellStyle name="Обычный 52 8 4" xfId="30555"/>
    <cellStyle name="Обычный 52 9" xfId="11279"/>
    <cellStyle name="Обычный 52 9 2" xfId="21125"/>
    <cellStyle name="Обычный 52 9 2 2" xfId="39277"/>
    <cellStyle name="Обычный 52 9 3" xfId="30961"/>
    <cellStyle name="Обычный 52_Data_Resourses &amp; Reserves_Audit12_mod2011_f0112" xfId="3909"/>
    <cellStyle name="Обычный 53" xfId="3910"/>
    <cellStyle name="Обычный 53 10" xfId="11796"/>
    <cellStyle name="Обычный 53 11" xfId="6686"/>
    <cellStyle name="Обычный 53 11 2" xfId="18541"/>
    <cellStyle name="Обычный 53 11 2 2" xfId="36818"/>
    <cellStyle name="Обычный 53 11 3" xfId="28597"/>
    <cellStyle name="Обычный 53 12" xfId="12640"/>
    <cellStyle name="Обычный 53 12 2" xfId="22077"/>
    <cellStyle name="Обычный 53 12 2 2" xfId="40193"/>
    <cellStyle name="Обычный 53 12 3" xfId="31856"/>
    <cellStyle name="Обычный 53 13" xfId="16048"/>
    <cellStyle name="Обычный 53 13 2" xfId="25024"/>
    <cellStyle name="Обычный 53 13 2 2" xfId="43021"/>
    <cellStyle name="Обычный 53 13 3" xfId="34669"/>
    <cellStyle name="Обычный 53 14" xfId="17425"/>
    <cellStyle name="Обычный 53 14 2" xfId="35780"/>
    <cellStyle name="Обычный 53 15" xfId="26336"/>
    <cellStyle name="Обычный 53 15 2" xfId="44267"/>
    <cellStyle name="Обычный 53 16" xfId="27624"/>
    <cellStyle name="Обычный 53 17" xfId="45348"/>
    <cellStyle name="Обычный 53 2" xfId="3911"/>
    <cellStyle name="Обычный 53 2 10" xfId="12641"/>
    <cellStyle name="Обычный 53 2 10 2" xfId="22078"/>
    <cellStyle name="Обычный 53 2 10 2 2" xfId="40194"/>
    <cellStyle name="Обычный 53 2 10 3" xfId="31857"/>
    <cellStyle name="Обычный 53 2 11" xfId="16049"/>
    <cellStyle name="Обычный 53 2 11 2" xfId="25025"/>
    <cellStyle name="Обычный 53 2 11 2 2" xfId="43022"/>
    <cellStyle name="Обычный 53 2 11 3" xfId="34670"/>
    <cellStyle name="Обычный 53 2 12" xfId="17426"/>
    <cellStyle name="Обычный 53 2 12 2" xfId="35781"/>
    <cellStyle name="Обычный 53 2 13" xfId="26337"/>
    <cellStyle name="Обычный 53 2 13 2" xfId="44268"/>
    <cellStyle name="Обычный 53 2 14" xfId="27625"/>
    <cellStyle name="Обычный 53 2 15" xfId="45349"/>
    <cellStyle name="Обычный 53 2 2" xfId="3912"/>
    <cellStyle name="Обычный 53 2 2 2" xfId="10238"/>
    <cellStyle name="Обычный 53 2 3" xfId="6188"/>
    <cellStyle name="Обычный 53 2 3 10" xfId="26882"/>
    <cellStyle name="Обычный 53 2 3 10 2" xfId="44797"/>
    <cellStyle name="Обычный 53 2 3 11" xfId="28231"/>
    <cellStyle name="Обычный 53 2 3 12" xfId="45844"/>
    <cellStyle name="Обычный 53 2 3 2" xfId="9096"/>
    <cellStyle name="Обычный 53 2 3 2 2" xfId="14173"/>
    <cellStyle name="Обычный 53 2 3 2 2 2" xfId="23359"/>
    <cellStyle name="Обычный 53 2 3 2 2 2 2" xfId="41359"/>
    <cellStyle name="Обычный 53 2 3 2 2 3" xfId="33015"/>
    <cellStyle name="Обычный 53 2 3 2 3" xfId="19663"/>
    <cellStyle name="Обычный 53 2 3 2 3 2" xfId="37833"/>
    <cellStyle name="Обычный 53 2 3 2 4" xfId="29538"/>
    <cellStyle name="Обычный 53 2 3 3" xfId="10239"/>
    <cellStyle name="Обычный 53 2 3 3 2" xfId="15308"/>
    <cellStyle name="Обычный 53 2 3 3 2 2" xfId="24488"/>
    <cellStyle name="Обычный 53 2 3 3 2 2 2" xfId="42488"/>
    <cellStyle name="Обычный 53 2 3 3 2 3" xfId="34143"/>
    <cellStyle name="Обычный 53 2 3 3 3" xfId="20379"/>
    <cellStyle name="Обычный 53 2 3 3 3 2" xfId="38538"/>
    <cellStyle name="Обычный 53 2 3 3 4" xfId="30233"/>
    <cellStyle name="Обычный 53 2 3 4" xfId="11175"/>
    <cellStyle name="Обычный 53 2 3 4 2" xfId="15309"/>
    <cellStyle name="Обычный 53 2 3 4 2 2" xfId="24489"/>
    <cellStyle name="Обычный 53 2 3 4 2 2 2" xfId="42489"/>
    <cellStyle name="Обычный 53 2 3 4 2 3" xfId="34144"/>
    <cellStyle name="Обычный 53 2 3 4 3" xfId="21025"/>
    <cellStyle name="Обычный 53 2 3 4 3 2" xfId="39177"/>
    <cellStyle name="Обычный 53 2 3 4 4" xfId="30861"/>
    <cellStyle name="Обычный 53 2 3 5" xfId="11681"/>
    <cellStyle name="Обычный 53 2 3 5 2" xfId="21527"/>
    <cellStyle name="Обычный 53 2 3 5 2 2" xfId="39679"/>
    <cellStyle name="Обычный 53 2 3 5 3" xfId="31363"/>
    <cellStyle name="Обычный 53 2 3 6" xfId="7641"/>
    <cellStyle name="Обычный 53 2 3 6 2" xfId="19037"/>
    <cellStyle name="Обычный 53 2 3 6 2 2" xfId="37257"/>
    <cellStyle name="Обычный 53 2 3 6 3" xfId="29004"/>
    <cellStyle name="Обычный 53 2 3 7" xfId="13207"/>
    <cellStyle name="Обычный 53 2 3 7 2" xfId="22609"/>
    <cellStyle name="Обычный 53 2 3 7 2 2" xfId="40621"/>
    <cellStyle name="Обычный 53 2 3 7 3" xfId="32282"/>
    <cellStyle name="Обычный 53 2 3 8" xfId="16671"/>
    <cellStyle name="Обычный 53 2 3 8 2" xfId="25459"/>
    <cellStyle name="Обычный 53 2 3 8 2 2" xfId="43423"/>
    <cellStyle name="Обычный 53 2 3 8 3" xfId="35115"/>
    <cellStyle name="Обычный 53 2 3 9" xfId="18138"/>
    <cellStyle name="Обычный 53 2 3 9 2" xfId="36448"/>
    <cellStyle name="Обычный 53 2 4" xfId="8540"/>
    <cellStyle name="Обычный 53 2 4 2" xfId="10240"/>
    <cellStyle name="Обычный 53 2 4 2 2" xfId="15310"/>
    <cellStyle name="Обычный 53 2 4 2 2 2" xfId="24490"/>
    <cellStyle name="Обычный 53 2 4 2 2 2 2" xfId="42490"/>
    <cellStyle name="Обычный 53 2 4 2 2 3" xfId="34145"/>
    <cellStyle name="Обычный 53 2 4 2 3" xfId="20380"/>
    <cellStyle name="Обычный 53 2 4 2 3 2" xfId="38539"/>
    <cellStyle name="Обычный 53 2 4 2 4" xfId="30234"/>
    <cellStyle name="Обычный 53 2 4 3" xfId="13705"/>
    <cellStyle name="Обычный 53 2 4 3 2" xfId="22936"/>
    <cellStyle name="Обычный 53 2 4 3 2 2" xfId="40937"/>
    <cellStyle name="Обычный 53 2 4 3 3" xfId="32591"/>
    <cellStyle name="Обычный 53 2 4 4" xfId="19296"/>
    <cellStyle name="Обычный 53 2 4 4 2" xfId="37470"/>
    <cellStyle name="Обычный 53 2 4 5" xfId="29181"/>
    <cellStyle name="Обычный 53 2 5" xfId="9457"/>
    <cellStyle name="Обычный 53 2 5 2" xfId="15311"/>
    <cellStyle name="Обычный 53 2 5 2 2" xfId="24491"/>
    <cellStyle name="Обычный 53 2 5 2 2 2" xfId="42491"/>
    <cellStyle name="Обычный 53 2 5 2 3" xfId="34146"/>
    <cellStyle name="Обычный 53 2 5 3" xfId="19932"/>
    <cellStyle name="Обычный 53 2 5 3 2" xfId="38097"/>
    <cellStyle name="Обычный 53 2 5 4" xfId="29800"/>
    <cellStyle name="Обычный 53 2 6" xfId="10867"/>
    <cellStyle name="Обычный 53 2 6 2" xfId="15312"/>
    <cellStyle name="Обычный 53 2 6 2 2" xfId="24492"/>
    <cellStyle name="Обычный 53 2 6 2 2 2" xfId="42492"/>
    <cellStyle name="Обычный 53 2 6 2 3" xfId="34147"/>
    <cellStyle name="Обычный 53 2 6 3" xfId="20723"/>
    <cellStyle name="Обычный 53 2 6 3 2" xfId="38875"/>
    <cellStyle name="Обычный 53 2 6 4" xfId="30559"/>
    <cellStyle name="Обычный 53 2 7" xfId="11342"/>
    <cellStyle name="Обычный 53 2 7 2" xfId="21188"/>
    <cellStyle name="Обычный 53 2 7 2 2" xfId="39340"/>
    <cellStyle name="Обычный 53 2 7 3" xfId="31024"/>
    <cellStyle name="Обычный 53 2 8" xfId="11904"/>
    <cellStyle name="Обычный 53 2 8 2" xfId="21656"/>
    <cellStyle name="Обычный 53 2 8 2 2" xfId="39805"/>
    <cellStyle name="Обычный 53 2 8 3" xfId="31484"/>
    <cellStyle name="Обычный 53 2 9" xfId="6841"/>
    <cellStyle name="Обычный 53 2 9 2" xfId="18631"/>
    <cellStyle name="Обычный 53 2 9 2 2" xfId="36892"/>
    <cellStyle name="Обычный 53 2 9 3" xfId="28661"/>
    <cellStyle name="Обычный 53 3" xfId="3913"/>
    <cellStyle name="Обычный 53 3 2" xfId="6189"/>
    <cellStyle name="Обычный 53 3 2 2" xfId="10241"/>
    <cellStyle name="Обычный 53 3 2 3" xfId="16672"/>
    <cellStyle name="Обычный 53 3 2 3 2" xfId="25460"/>
    <cellStyle name="Обычный 53 3 2 3 2 2" xfId="43424"/>
    <cellStyle name="Обычный 53 3 2 3 3" xfId="35116"/>
    <cellStyle name="Обычный 53 3 2 4" xfId="18139"/>
    <cellStyle name="Обычный 53 3 2 4 2" xfId="36449"/>
    <cellStyle name="Обычный 53 3 2 5" xfId="26883"/>
    <cellStyle name="Обычный 53 3 2 5 2" xfId="44798"/>
    <cellStyle name="Обычный 53 3 2 6" xfId="28232"/>
    <cellStyle name="Обычный 53 3 2 7" xfId="45845"/>
    <cellStyle name="Обычный 53 3 3" xfId="7048"/>
    <cellStyle name="Обычный 53 3 4" xfId="16050"/>
    <cellStyle name="Обычный 53 3 4 2" xfId="25026"/>
    <cellStyle name="Обычный 53 3 4 2 2" xfId="43023"/>
    <cellStyle name="Обычный 53 3 4 3" xfId="34671"/>
    <cellStyle name="Обычный 53 3 5" xfId="17427"/>
    <cellStyle name="Обычный 53 3 5 2" xfId="35782"/>
    <cellStyle name="Обычный 53 3 6" xfId="26338"/>
    <cellStyle name="Обычный 53 3 6 2" xfId="44269"/>
    <cellStyle name="Обычный 53 3 7" xfId="27626"/>
    <cellStyle name="Обычный 53 3 8" xfId="45350"/>
    <cellStyle name="Обычный 53 4" xfId="3914"/>
    <cellStyle name="Обычный 53 4 10" xfId="16217"/>
    <cellStyle name="Обычный 53 4 10 2" xfId="25156"/>
    <cellStyle name="Обычный 53 4 10 2 2" xfId="43149"/>
    <cellStyle name="Обычный 53 4 10 3" xfId="34796"/>
    <cellStyle name="Обычный 53 4 11" xfId="17428"/>
    <cellStyle name="Обычный 53 4 11 2" xfId="35783"/>
    <cellStyle name="Обычный 53 4 12" xfId="26520"/>
    <cellStyle name="Обычный 53 4 12 2" xfId="44442"/>
    <cellStyle name="Обычный 53 4 13" xfId="27627"/>
    <cellStyle name="Обычный 53 4 14" xfId="45475"/>
    <cellStyle name="Обычный 53 4 2" xfId="6190"/>
    <cellStyle name="Обычный 53 4 2 10" xfId="27005"/>
    <cellStyle name="Обычный 53 4 2 10 2" xfId="44920"/>
    <cellStyle name="Обычный 53 4 2 11" xfId="28233"/>
    <cellStyle name="Обычный 53 4 2 12" xfId="45977"/>
    <cellStyle name="Обычный 53 4 2 2" xfId="9097"/>
    <cellStyle name="Обычный 53 4 2 2 2" xfId="14174"/>
    <cellStyle name="Обычный 53 4 2 2 2 2" xfId="23360"/>
    <cellStyle name="Обычный 53 4 2 2 2 2 2" xfId="41360"/>
    <cellStyle name="Обычный 53 4 2 2 2 3" xfId="33016"/>
    <cellStyle name="Обычный 53 4 2 2 3" xfId="19664"/>
    <cellStyle name="Обычный 53 4 2 2 3 2" xfId="37834"/>
    <cellStyle name="Обычный 53 4 2 2 4" xfId="29539"/>
    <cellStyle name="Обычный 53 4 2 3" xfId="10242"/>
    <cellStyle name="Обычный 53 4 2 3 2" xfId="15313"/>
    <cellStyle name="Обычный 53 4 2 3 2 2" xfId="24493"/>
    <cellStyle name="Обычный 53 4 2 3 2 2 2" xfId="42493"/>
    <cellStyle name="Обычный 53 4 2 3 2 3" xfId="34148"/>
    <cellStyle name="Обычный 53 4 2 3 3" xfId="20381"/>
    <cellStyle name="Обычный 53 4 2 3 3 2" xfId="38540"/>
    <cellStyle name="Обычный 53 4 2 3 4" xfId="30235"/>
    <cellStyle name="Обычный 53 4 2 4" xfId="11176"/>
    <cellStyle name="Обычный 53 4 2 4 2" xfId="15314"/>
    <cellStyle name="Обычный 53 4 2 4 2 2" xfId="24494"/>
    <cellStyle name="Обычный 53 4 2 4 2 2 2" xfId="42494"/>
    <cellStyle name="Обычный 53 4 2 4 2 3" xfId="34149"/>
    <cellStyle name="Обычный 53 4 2 4 3" xfId="21026"/>
    <cellStyle name="Обычный 53 4 2 4 3 2" xfId="39178"/>
    <cellStyle name="Обычный 53 4 2 4 4" xfId="30862"/>
    <cellStyle name="Обычный 53 4 2 5" xfId="11682"/>
    <cellStyle name="Обычный 53 4 2 5 2" xfId="21528"/>
    <cellStyle name="Обычный 53 4 2 5 2 2" xfId="39680"/>
    <cellStyle name="Обычный 53 4 2 5 3" xfId="31364"/>
    <cellStyle name="Обычный 53 4 2 6" xfId="7642"/>
    <cellStyle name="Обычный 53 4 2 6 2" xfId="19038"/>
    <cellStyle name="Обычный 53 4 2 6 2 2" xfId="37258"/>
    <cellStyle name="Обычный 53 4 2 6 3" xfId="29005"/>
    <cellStyle name="Обычный 53 4 2 7" xfId="13208"/>
    <cellStyle name="Обычный 53 4 2 7 2" xfId="22610"/>
    <cellStyle name="Обычный 53 4 2 7 2 2" xfId="40622"/>
    <cellStyle name="Обычный 53 4 2 7 3" xfId="32283"/>
    <cellStyle name="Обычный 53 4 2 8" xfId="16836"/>
    <cellStyle name="Обычный 53 4 2 8 2" xfId="25585"/>
    <cellStyle name="Обычный 53 4 2 8 2 2" xfId="43546"/>
    <cellStyle name="Обычный 53 4 2 8 3" xfId="35238"/>
    <cellStyle name="Обычный 53 4 2 9" xfId="18140"/>
    <cellStyle name="Обычный 53 4 2 9 2" xfId="36450"/>
    <cellStyle name="Обычный 53 4 3" xfId="8738"/>
    <cellStyle name="Обычный 53 4 3 2" xfId="10243"/>
    <cellStyle name="Обычный 53 4 3 2 2" xfId="15315"/>
    <cellStyle name="Обычный 53 4 3 2 2 2" xfId="24495"/>
    <cellStyle name="Обычный 53 4 3 2 2 2 2" xfId="42495"/>
    <cellStyle name="Обычный 53 4 3 2 2 3" xfId="34150"/>
    <cellStyle name="Обычный 53 4 3 2 3" xfId="20382"/>
    <cellStyle name="Обычный 53 4 3 2 3 2" xfId="38541"/>
    <cellStyle name="Обычный 53 4 3 2 4" xfId="30236"/>
    <cellStyle name="Обычный 53 4 3 3" xfId="13706"/>
    <cellStyle name="Обычный 53 4 3 3 2" xfId="22937"/>
    <cellStyle name="Обычный 53 4 3 3 2 2" xfId="40938"/>
    <cellStyle name="Обычный 53 4 3 3 3" xfId="32592"/>
    <cellStyle name="Обычный 53 4 3 4" xfId="19377"/>
    <cellStyle name="Обычный 53 4 3 4 2" xfId="37547"/>
    <cellStyle name="Обычный 53 4 3 5" xfId="29257"/>
    <cellStyle name="Обычный 53 4 4" xfId="9458"/>
    <cellStyle name="Обычный 53 4 4 2" xfId="15316"/>
    <cellStyle name="Обычный 53 4 4 2 2" xfId="24496"/>
    <cellStyle name="Обычный 53 4 4 2 2 2" xfId="42496"/>
    <cellStyle name="Обычный 53 4 4 2 3" xfId="34151"/>
    <cellStyle name="Обычный 53 4 4 3" xfId="19933"/>
    <cellStyle name="Обычный 53 4 4 3 2" xfId="38098"/>
    <cellStyle name="Обычный 53 4 4 4" xfId="29801"/>
    <cellStyle name="Обычный 53 4 5" xfId="10868"/>
    <cellStyle name="Обычный 53 4 5 2" xfId="15317"/>
    <cellStyle name="Обычный 53 4 5 2 2" xfId="24497"/>
    <cellStyle name="Обычный 53 4 5 2 2 2" xfId="42497"/>
    <cellStyle name="Обычный 53 4 5 2 3" xfId="34152"/>
    <cellStyle name="Обычный 53 4 5 3" xfId="20724"/>
    <cellStyle name="Обычный 53 4 5 3 2" xfId="38876"/>
    <cellStyle name="Обычный 53 4 5 4" xfId="30560"/>
    <cellStyle name="Обычный 53 4 6" xfId="11408"/>
    <cellStyle name="Обычный 53 4 6 2" xfId="21254"/>
    <cellStyle name="Обычный 53 4 6 2 2" xfId="39406"/>
    <cellStyle name="Обычный 53 4 6 3" xfId="31090"/>
    <cellStyle name="Обычный 53 4 7" xfId="12032"/>
    <cellStyle name="Обычный 53 4 7 2" xfId="21771"/>
    <cellStyle name="Обычный 53 4 7 2 2" xfId="39919"/>
    <cellStyle name="Обычный 53 4 7 3" xfId="31598"/>
    <cellStyle name="Обычный 53 4 8" xfId="7150"/>
    <cellStyle name="Обычный 53 4 8 2" xfId="18752"/>
    <cellStyle name="Обычный 53 4 8 2 2" xfId="36975"/>
    <cellStyle name="Обычный 53 4 8 3" xfId="28727"/>
    <cellStyle name="Обычный 53 4 9" xfId="12642"/>
    <cellStyle name="Обычный 53 4 9 2" xfId="22079"/>
    <cellStyle name="Обычный 53 4 9 2 2" xfId="40195"/>
    <cellStyle name="Обычный 53 4 9 3" xfId="31858"/>
    <cellStyle name="Обычный 53 5" xfId="6187"/>
    <cellStyle name="Обычный 53 5 10" xfId="26881"/>
    <cellStyle name="Обычный 53 5 10 2" xfId="44796"/>
    <cellStyle name="Обычный 53 5 11" xfId="28230"/>
    <cellStyle name="Обычный 53 5 12" xfId="45843"/>
    <cellStyle name="Обычный 53 5 2" xfId="9095"/>
    <cellStyle name="Обычный 53 5 2 2" xfId="14175"/>
    <cellStyle name="Обычный 53 5 2 2 2" xfId="23361"/>
    <cellStyle name="Обычный 53 5 2 2 2 2" xfId="41361"/>
    <cellStyle name="Обычный 53 5 2 2 3" xfId="33017"/>
    <cellStyle name="Обычный 53 5 2 3" xfId="19662"/>
    <cellStyle name="Обычный 53 5 2 3 2" xfId="37832"/>
    <cellStyle name="Обычный 53 5 2 4" xfId="29537"/>
    <cellStyle name="Обычный 53 5 3" xfId="10244"/>
    <cellStyle name="Обычный 53 5 3 2" xfId="15318"/>
    <cellStyle name="Обычный 53 5 3 2 2" xfId="24498"/>
    <cellStyle name="Обычный 53 5 3 2 2 2" xfId="42498"/>
    <cellStyle name="Обычный 53 5 3 2 3" xfId="34153"/>
    <cellStyle name="Обычный 53 5 3 3" xfId="20383"/>
    <cellStyle name="Обычный 53 5 3 3 2" xfId="38542"/>
    <cellStyle name="Обычный 53 5 3 4" xfId="30237"/>
    <cellStyle name="Обычный 53 5 4" xfId="11177"/>
    <cellStyle name="Обычный 53 5 4 2" xfId="15319"/>
    <cellStyle name="Обычный 53 5 4 2 2" xfId="24499"/>
    <cellStyle name="Обычный 53 5 4 2 2 2" xfId="42499"/>
    <cellStyle name="Обычный 53 5 4 2 3" xfId="34154"/>
    <cellStyle name="Обычный 53 5 4 3" xfId="21027"/>
    <cellStyle name="Обычный 53 5 4 3 2" xfId="39179"/>
    <cellStyle name="Обычный 53 5 4 4" xfId="30863"/>
    <cellStyle name="Обычный 53 5 5" xfId="11680"/>
    <cellStyle name="Обычный 53 5 5 2" xfId="21526"/>
    <cellStyle name="Обычный 53 5 5 2 2" xfId="39678"/>
    <cellStyle name="Обычный 53 5 5 3" xfId="31362"/>
    <cellStyle name="Обычный 53 5 6" xfId="7640"/>
    <cellStyle name="Обычный 53 5 6 2" xfId="19036"/>
    <cellStyle name="Обычный 53 5 6 2 2" xfId="37256"/>
    <cellStyle name="Обычный 53 5 6 3" xfId="29003"/>
    <cellStyle name="Обычный 53 5 7" xfId="13209"/>
    <cellStyle name="Обычный 53 5 7 2" xfId="22611"/>
    <cellStyle name="Обычный 53 5 7 2 2" xfId="40623"/>
    <cellStyle name="Обычный 53 5 7 3" xfId="32284"/>
    <cellStyle name="Обычный 53 5 8" xfId="16670"/>
    <cellStyle name="Обычный 53 5 8 2" xfId="25458"/>
    <cellStyle name="Обычный 53 5 8 2 2" xfId="43422"/>
    <cellStyle name="Обычный 53 5 8 3" xfId="35114"/>
    <cellStyle name="Обычный 53 5 9" xfId="18137"/>
    <cellStyle name="Обычный 53 5 9 2" xfId="36447"/>
    <cellStyle name="Обычный 53 6" xfId="8348"/>
    <cellStyle name="Обычный 53 6 2" xfId="10245"/>
    <cellStyle name="Обычный 53 6 2 2" xfId="15320"/>
    <cellStyle name="Обычный 53 6 2 2 2" xfId="24500"/>
    <cellStyle name="Обычный 53 6 2 2 2 2" xfId="42500"/>
    <cellStyle name="Обычный 53 6 2 2 3" xfId="34155"/>
    <cellStyle name="Обычный 53 6 2 3" xfId="20384"/>
    <cellStyle name="Обычный 53 6 2 3 2" xfId="38543"/>
    <cellStyle name="Обычный 53 6 2 4" xfId="30238"/>
    <cellStyle name="Обычный 53 6 3" xfId="13390"/>
    <cellStyle name="Обычный 53 6 4" xfId="19223"/>
    <cellStyle name="Обычный 53 6 4 2" xfId="37402"/>
    <cellStyle name="Обычный 53 6 5" xfId="29115"/>
    <cellStyle name="Обычный 53 7" xfId="9456"/>
    <cellStyle name="Обычный 53 7 2" xfId="13704"/>
    <cellStyle name="Обычный 53 7 2 2" xfId="22935"/>
    <cellStyle name="Обычный 53 7 2 2 2" xfId="40936"/>
    <cellStyle name="Обычный 53 7 2 3" xfId="32590"/>
    <cellStyle name="Обычный 53 7 3" xfId="19931"/>
    <cellStyle name="Обычный 53 7 3 2" xfId="38096"/>
    <cellStyle name="Обычный 53 7 4" xfId="29799"/>
    <cellStyle name="Обычный 53 8" xfId="10866"/>
    <cellStyle name="Обычный 53 8 2" xfId="15321"/>
    <cellStyle name="Обычный 53 8 2 2" xfId="24501"/>
    <cellStyle name="Обычный 53 8 2 2 2" xfId="42501"/>
    <cellStyle name="Обычный 53 8 2 3" xfId="34156"/>
    <cellStyle name="Обычный 53 8 3" xfId="20722"/>
    <cellStyle name="Обычный 53 8 3 2" xfId="38874"/>
    <cellStyle name="Обычный 53 8 4" xfId="30558"/>
    <cellStyle name="Обычный 53 9" xfId="11280"/>
    <cellStyle name="Обычный 53 9 2" xfId="21126"/>
    <cellStyle name="Обычный 53 9 2 2" xfId="39278"/>
    <cellStyle name="Обычный 53 9 3" xfId="30962"/>
    <cellStyle name="Обычный 53_Data_Resourses &amp; Reserves_Audit12_mod2011_f0112" xfId="3915"/>
    <cellStyle name="Обычный 54" xfId="3916"/>
    <cellStyle name="Обычный 54 10" xfId="11797"/>
    <cellStyle name="Обычный 54 11" xfId="6687"/>
    <cellStyle name="Обычный 54 11 2" xfId="18542"/>
    <cellStyle name="Обычный 54 11 2 2" xfId="36819"/>
    <cellStyle name="Обычный 54 11 3" xfId="28598"/>
    <cellStyle name="Обычный 54 12" xfId="12643"/>
    <cellStyle name="Обычный 54 12 2" xfId="22080"/>
    <cellStyle name="Обычный 54 12 2 2" xfId="40196"/>
    <cellStyle name="Обычный 54 12 3" xfId="31859"/>
    <cellStyle name="Обычный 54 13" xfId="16051"/>
    <cellStyle name="Обычный 54 13 2" xfId="25027"/>
    <cellStyle name="Обычный 54 13 2 2" xfId="43024"/>
    <cellStyle name="Обычный 54 13 3" xfId="34672"/>
    <cellStyle name="Обычный 54 14" xfId="17429"/>
    <cellStyle name="Обычный 54 14 2" xfId="35784"/>
    <cellStyle name="Обычный 54 15" xfId="26339"/>
    <cellStyle name="Обычный 54 15 2" xfId="44270"/>
    <cellStyle name="Обычный 54 16" xfId="27628"/>
    <cellStyle name="Обычный 54 17" xfId="45351"/>
    <cellStyle name="Обычный 54 2" xfId="3917"/>
    <cellStyle name="Обычный 54 2 10" xfId="12644"/>
    <cellStyle name="Обычный 54 2 10 2" xfId="22081"/>
    <cellStyle name="Обычный 54 2 10 2 2" xfId="40197"/>
    <cellStyle name="Обычный 54 2 10 3" xfId="31860"/>
    <cellStyle name="Обычный 54 2 11" xfId="16052"/>
    <cellStyle name="Обычный 54 2 11 2" xfId="25028"/>
    <cellStyle name="Обычный 54 2 11 2 2" xfId="43025"/>
    <cellStyle name="Обычный 54 2 11 3" xfId="34673"/>
    <cellStyle name="Обычный 54 2 12" xfId="17430"/>
    <cellStyle name="Обычный 54 2 12 2" xfId="35785"/>
    <cellStyle name="Обычный 54 2 13" xfId="26340"/>
    <cellStyle name="Обычный 54 2 13 2" xfId="44271"/>
    <cellStyle name="Обычный 54 2 14" xfId="27629"/>
    <cellStyle name="Обычный 54 2 15" xfId="45352"/>
    <cellStyle name="Обычный 54 2 2" xfId="3918"/>
    <cellStyle name="Обычный 54 2 2 2" xfId="10246"/>
    <cellStyle name="Обычный 54 2 3" xfId="6192"/>
    <cellStyle name="Обычный 54 2 3 10" xfId="26885"/>
    <cellStyle name="Обычный 54 2 3 10 2" xfId="44800"/>
    <cellStyle name="Обычный 54 2 3 11" xfId="28235"/>
    <cellStyle name="Обычный 54 2 3 12" xfId="45847"/>
    <cellStyle name="Обычный 54 2 3 2" xfId="9099"/>
    <cellStyle name="Обычный 54 2 3 2 2" xfId="14176"/>
    <cellStyle name="Обычный 54 2 3 2 2 2" xfId="23362"/>
    <cellStyle name="Обычный 54 2 3 2 2 2 2" xfId="41362"/>
    <cellStyle name="Обычный 54 2 3 2 2 3" xfId="33018"/>
    <cellStyle name="Обычный 54 2 3 2 3" xfId="19666"/>
    <cellStyle name="Обычный 54 2 3 2 3 2" xfId="37836"/>
    <cellStyle name="Обычный 54 2 3 2 4" xfId="29541"/>
    <cellStyle name="Обычный 54 2 3 3" xfId="10247"/>
    <cellStyle name="Обычный 54 2 3 3 2" xfId="15322"/>
    <cellStyle name="Обычный 54 2 3 3 2 2" xfId="24502"/>
    <cellStyle name="Обычный 54 2 3 3 2 2 2" xfId="42502"/>
    <cellStyle name="Обычный 54 2 3 3 2 3" xfId="34157"/>
    <cellStyle name="Обычный 54 2 3 3 3" xfId="20385"/>
    <cellStyle name="Обычный 54 2 3 3 3 2" xfId="38544"/>
    <cellStyle name="Обычный 54 2 3 3 4" xfId="30239"/>
    <cellStyle name="Обычный 54 2 3 4" xfId="11178"/>
    <cellStyle name="Обычный 54 2 3 4 2" xfId="15323"/>
    <cellStyle name="Обычный 54 2 3 4 2 2" xfId="24503"/>
    <cellStyle name="Обычный 54 2 3 4 2 2 2" xfId="42503"/>
    <cellStyle name="Обычный 54 2 3 4 2 3" xfId="34158"/>
    <cellStyle name="Обычный 54 2 3 4 3" xfId="21028"/>
    <cellStyle name="Обычный 54 2 3 4 3 2" xfId="39180"/>
    <cellStyle name="Обычный 54 2 3 4 4" xfId="30864"/>
    <cellStyle name="Обычный 54 2 3 5" xfId="11684"/>
    <cellStyle name="Обычный 54 2 3 5 2" xfId="21530"/>
    <cellStyle name="Обычный 54 2 3 5 2 2" xfId="39682"/>
    <cellStyle name="Обычный 54 2 3 5 3" xfId="31366"/>
    <cellStyle name="Обычный 54 2 3 6" xfId="7644"/>
    <cellStyle name="Обычный 54 2 3 6 2" xfId="19040"/>
    <cellStyle name="Обычный 54 2 3 6 2 2" xfId="37260"/>
    <cellStyle name="Обычный 54 2 3 6 3" xfId="29007"/>
    <cellStyle name="Обычный 54 2 3 7" xfId="13210"/>
    <cellStyle name="Обычный 54 2 3 7 2" xfId="22612"/>
    <cellStyle name="Обычный 54 2 3 7 2 2" xfId="40624"/>
    <cellStyle name="Обычный 54 2 3 7 3" xfId="32285"/>
    <cellStyle name="Обычный 54 2 3 8" xfId="16674"/>
    <cellStyle name="Обычный 54 2 3 8 2" xfId="25462"/>
    <cellStyle name="Обычный 54 2 3 8 2 2" xfId="43426"/>
    <cellStyle name="Обычный 54 2 3 8 3" xfId="35118"/>
    <cellStyle name="Обычный 54 2 3 9" xfId="18142"/>
    <cellStyle name="Обычный 54 2 3 9 2" xfId="36452"/>
    <cellStyle name="Обычный 54 2 4" xfId="8541"/>
    <cellStyle name="Обычный 54 2 4 2" xfId="10248"/>
    <cellStyle name="Обычный 54 2 4 2 2" xfId="15324"/>
    <cellStyle name="Обычный 54 2 4 2 2 2" xfId="24504"/>
    <cellStyle name="Обычный 54 2 4 2 2 2 2" xfId="42504"/>
    <cellStyle name="Обычный 54 2 4 2 2 3" xfId="34159"/>
    <cellStyle name="Обычный 54 2 4 2 3" xfId="20386"/>
    <cellStyle name="Обычный 54 2 4 2 3 2" xfId="38545"/>
    <cellStyle name="Обычный 54 2 4 2 4" xfId="30240"/>
    <cellStyle name="Обычный 54 2 4 3" xfId="13708"/>
    <cellStyle name="Обычный 54 2 4 3 2" xfId="22939"/>
    <cellStyle name="Обычный 54 2 4 3 2 2" xfId="40940"/>
    <cellStyle name="Обычный 54 2 4 3 3" xfId="32594"/>
    <cellStyle name="Обычный 54 2 4 4" xfId="19297"/>
    <cellStyle name="Обычный 54 2 4 4 2" xfId="37471"/>
    <cellStyle name="Обычный 54 2 4 5" xfId="29182"/>
    <cellStyle name="Обычный 54 2 5" xfId="9460"/>
    <cellStyle name="Обычный 54 2 5 2" xfId="15325"/>
    <cellStyle name="Обычный 54 2 5 2 2" xfId="24505"/>
    <cellStyle name="Обычный 54 2 5 2 2 2" xfId="42505"/>
    <cellStyle name="Обычный 54 2 5 2 3" xfId="34160"/>
    <cellStyle name="Обычный 54 2 5 3" xfId="19935"/>
    <cellStyle name="Обычный 54 2 5 3 2" xfId="38100"/>
    <cellStyle name="Обычный 54 2 5 4" xfId="29803"/>
    <cellStyle name="Обычный 54 2 6" xfId="10870"/>
    <cellStyle name="Обычный 54 2 6 2" xfId="15326"/>
    <cellStyle name="Обычный 54 2 6 2 2" xfId="24506"/>
    <cellStyle name="Обычный 54 2 6 2 2 2" xfId="42506"/>
    <cellStyle name="Обычный 54 2 6 2 3" xfId="34161"/>
    <cellStyle name="Обычный 54 2 6 3" xfId="20726"/>
    <cellStyle name="Обычный 54 2 6 3 2" xfId="38878"/>
    <cellStyle name="Обычный 54 2 6 4" xfId="30562"/>
    <cellStyle name="Обычный 54 2 7" xfId="11343"/>
    <cellStyle name="Обычный 54 2 7 2" xfId="21189"/>
    <cellStyle name="Обычный 54 2 7 2 2" xfId="39341"/>
    <cellStyle name="Обычный 54 2 7 3" xfId="31025"/>
    <cellStyle name="Обычный 54 2 8" xfId="11905"/>
    <cellStyle name="Обычный 54 2 8 2" xfId="21657"/>
    <cellStyle name="Обычный 54 2 8 2 2" xfId="39806"/>
    <cellStyle name="Обычный 54 2 8 3" xfId="31485"/>
    <cellStyle name="Обычный 54 2 9" xfId="6842"/>
    <cellStyle name="Обычный 54 2 9 2" xfId="18632"/>
    <cellStyle name="Обычный 54 2 9 2 2" xfId="36893"/>
    <cellStyle name="Обычный 54 2 9 3" xfId="28662"/>
    <cellStyle name="Обычный 54 3" xfId="3919"/>
    <cellStyle name="Обычный 54 3 2" xfId="6193"/>
    <cellStyle name="Обычный 54 3 2 2" xfId="10249"/>
    <cellStyle name="Обычный 54 3 2 3" xfId="16675"/>
    <cellStyle name="Обычный 54 3 2 3 2" xfId="25463"/>
    <cellStyle name="Обычный 54 3 2 3 2 2" xfId="43427"/>
    <cellStyle name="Обычный 54 3 2 3 3" xfId="35119"/>
    <cellStyle name="Обычный 54 3 2 4" xfId="18143"/>
    <cellStyle name="Обычный 54 3 2 4 2" xfId="36453"/>
    <cellStyle name="Обычный 54 3 2 5" xfId="26886"/>
    <cellStyle name="Обычный 54 3 2 5 2" xfId="44801"/>
    <cellStyle name="Обычный 54 3 2 6" xfId="28236"/>
    <cellStyle name="Обычный 54 3 2 7" xfId="45848"/>
    <cellStyle name="Обычный 54 3 3" xfId="7049"/>
    <cellStyle name="Обычный 54 3 4" xfId="16053"/>
    <cellStyle name="Обычный 54 3 4 2" xfId="25029"/>
    <cellStyle name="Обычный 54 3 4 2 2" xfId="43026"/>
    <cellStyle name="Обычный 54 3 4 3" xfId="34674"/>
    <cellStyle name="Обычный 54 3 5" xfId="17431"/>
    <cellStyle name="Обычный 54 3 5 2" xfId="35786"/>
    <cellStyle name="Обычный 54 3 6" xfId="26341"/>
    <cellStyle name="Обычный 54 3 6 2" xfId="44272"/>
    <cellStyle name="Обычный 54 3 7" xfId="27630"/>
    <cellStyle name="Обычный 54 3 8" xfId="45353"/>
    <cellStyle name="Обычный 54 4" xfId="3920"/>
    <cellStyle name="Обычный 54 4 10" xfId="16218"/>
    <cellStyle name="Обычный 54 4 10 2" xfId="25157"/>
    <cellStyle name="Обычный 54 4 10 2 2" xfId="43150"/>
    <cellStyle name="Обычный 54 4 10 3" xfId="34797"/>
    <cellStyle name="Обычный 54 4 11" xfId="17432"/>
    <cellStyle name="Обычный 54 4 11 2" xfId="35787"/>
    <cellStyle name="Обычный 54 4 12" xfId="26521"/>
    <cellStyle name="Обычный 54 4 12 2" xfId="44443"/>
    <cellStyle name="Обычный 54 4 13" xfId="27631"/>
    <cellStyle name="Обычный 54 4 14" xfId="45476"/>
    <cellStyle name="Обычный 54 4 2" xfId="6194"/>
    <cellStyle name="Обычный 54 4 2 10" xfId="27006"/>
    <cellStyle name="Обычный 54 4 2 10 2" xfId="44921"/>
    <cellStyle name="Обычный 54 4 2 11" xfId="28237"/>
    <cellStyle name="Обычный 54 4 2 12" xfId="45978"/>
    <cellStyle name="Обычный 54 4 2 2" xfId="9100"/>
    <cellStyle name="Обычный 54 4 2 2 2" xfId="14177"/>
    <cellStyle name="Обычный 54 4 2 2 2 2" xfId="23363"/>
    <cellStyle name="Обычный 54 4 2 2 2 2 2" xfId="41363"/>
    <cellStyle name="Обычный 54 4 2 2 2 3" xfId="33019"/>
    <cellStyle name="Обычный 54 4 2 2 3" xfId="19667"/>
    <cellStyle name="Обычный 54 4 2 2 3 2" xfId="37837"/>
    <cellStyle name="Обычный 54 4 2 2 4" xfId="29542"/>
    <cellStyle name="Обычный 54 4 2 3" xfId="10250"/>
    <cellStyle name="Обычный 54 4 2 3 2" xfId="15327"/>
    <cellStyle name="Обычный 54 4 2 3 2 2" xfId="24507"/>
    <cellStyle name="Обычный 54 4 2 3 2 2 2" xfId="42507"/>
    <cellStyle name="Обычный 54 4 2 3 2 3" xfId="34162"/>
    <cellStyle name="Обычный 54 4 2 3 3" xfId="20387"/>
    <cellStyle name="Обычный 54 4 2 3 3 2" xfId="38546"/>
    <cellStyle name="Обычный 54 4 2 3 4" xfId="30241"/>
    <cellStyle name="Обычный 54 4 2 4" xfId="11179"/>
    <cellStyle name="Обычный 54 4 2 4 2" xfId="15328"/>
    <cellStyle name="Обычный 54 4 2 4 2 2" xfId="24508"/>
    <cellStyle name="Обычный 54 4 2 4 2 2 2" xfId="42508"/>
    <cellStyle name="Обычный 54 4 2 4 2 3" xfId="34163"/>
    <cellStyle name="Обычный 54 4 2 4 3" xfId="21029"/>
    <cellStyle name="Обычный 54 4 2 4 3 2" xfId="39181"/>
    <cellStyle name="Обычный 54 4 2 4 4" xfId="30865"/>
    <cellStyle name="Обычный 54 4 2 5" xfId="11685"/>
    <cellStyle name="Обычный 54 4 2 5 2" xfId="21531"/>
    <cellStyle name="Обычный 54 4 2 5 2 2" xfId="39683"/>
    <cellStyle name="Обычный 54 4 2 5 3" xfId="31367"/>
    <cellStyle name="Обычный 54 4 2 6" xfId="7645"/>
    <cellStyle name="Обычный 54 4 2 6 2" xfId="19041"/>
    <cellStyle name="Обычный 54 4 2 6 2 2" xfId="37261"/>
    <cellStyle name="Обычный 54 4 2 6 3" xfId="29008"/>
    <cellStyle name="Обычный 54 4 2 7" xfId="13211"/>
    <cellStyle name="Обычный 54 4 2 7 2" xfId="22613"/>
    <cellStyle name="Обычный 54 4 2 7 2 2" xfId="40625"/>
    <cellStyle name="Обычный 54 4 2 7 3" xfId="32286"/>
    <cellStyle name="Обычный 54 4 2 8" xfId="16837"/>
    <cellStyle name="Обычный 54 4 2 8 2" xfId="25586"/>
    <cellStyle name="Обычный 54 4 2 8 2 2" xfId="43547"/>
    <cellStyle name="Обычный 54 4 2 8 3" xfId="35239"/>
    <cellStyle name="Обычный 54 4 2 9" xfId="18144"/>
    <cellStyle name="Обычный 54 4 2 9 2" xfId="36454"/>
    <cellStyle name="Обычный 54 4 3" xfId="8737"/>
    <cellStyle name="Обычный 54 4 3 2" xfId="10251"/>
    <cellStyle name="Обычный 54 4 3 2 2" xfId="15329"/>
    <cellStyle name="Обычный 54 4 3 2 2 2" xfId="24509"/>
    <cellStyle name="Обычный 54 4 3 2 2 2 2" xfId="42509"/>
    <cellStyle name="Обычный 54 4 3 2 2 3" xfId="34164"/>
    <cellStyle name="Обычный 54 4 3 2 3" xfId="20388"/>
    <cellStyle name="Обычный 54 4 3 2 3 2" xfId="38547"/>
    <cellStyle name="Обычный 54 4 3 2 4" xfId="30242"/>
    <cellStyle name="Обычный 54 4 3 3" xfId="13709"/>
    <cellStyle name="Обычный 54 4 3 3 2" xfId="22940"/>
    <cellStyle name="Обычный 54 4 3 3 2 2" xfId="40941"/>
    <cellStyle name="Обычный 54 4 3 3 3" xfId="32595"/>
    <cellStyle name="Обычный 54 4 3 4" xfId="19376"/>
    <cellStyle name="Обычный 54 4 3 4 2" xfId="37546"/>
    <cellStyle name="Обычный 54 4 3 5" xfId="29256"/>
    <cellStyle name="Обычный 54 4 4" xfId="9461"/>
    <cellStyle name="Обычный 54 4 4 2" xfId="15330"/>
    <cellStyle name="Обычный 54 4 4 2 2" xfId="24510"/>
    <cellStyle name="Обычный 54 4 4 2 2 2" xfId="42510"/>
    <cellStyle name="Обычный 54 4 4 2 3" xfId="34165"/>
    <cellStyle name="Обычный 54 4 4 3" xfId="19936"/>
    <cellStyle name="Обычный 54 4 4 3 2" xfId="38101"/>
    <cellStyle name="Обычный 54 4 4 4" xfId="29804"/>
    <cellStyle name="Обычный 54 4 5" xfId="10871"/>
    <cellStyle name="Обычный 54 4 5 2" xfId="15331"/>
    <cellStyle name="Обычный 54 4 5 2 2" xfId="24511"/>
    <cellStyle name="Обычный 54 4 5 2 2 2" xfId="42511"/>
    <cellStyle name="Обычный 54 4 5 2 3" xfId="34166"/>
    <cellStyle name="Обычный 54 4 5 3" xfId="20727"/>
    <cellStyle name="Обычный 54 4 5 3 2" xfId="38879"/>
    <cellStyle name="Обычный 54 4 5 4" xfId="30563"/>
    <cellStyle name="Обычный 54 4 6" xfId="11407"/>
    <cellStyle name="Обычный 54 4 6 2" xfId="21253"/>
    <cellStyle name="Обычный 54 4 6 2 2" xfId="39405"/>
    <cellStyle name="Обычный 54 4 6 3" xfId="31089"/>
    <cellStyle name="Обычный 54 4 7" xfId="12033"/>
    <cellStyle name="Обычный 54 4 7 2" xfId="21772"/>
    <cellStyle name="Обычный 54 4 7 2 2" xfId="39920"/>
    <cellStyle name="Обычный 54 4 7 3" xfId="31599"/>
    <cellStyle name="Обычный 54 4 8" xfId="7149"/>
    <cellStyle name="Обычный 54 4 8 2" xfId="18751"/>
    <cellStyle name="Обычный 54 4 8 2 2" xfId="36974"/>
    <cellStyle name="Обычный 54 4 8 3" xfId="28726"/>
    <cellStyle name="Обычный 54 4 9" xfId="12645"/>
    <cellStyle name="Обычный 54 4 9 2" xfId="22082"/>
    <cellStyle name="Обычный 54 4 9 2 2" xfId="40198"/>
    <cellStyle name="Обычный 54 4 9 3" xfId="31861"/>
    <cellStyle name="Обычный 54 5" xfId="6191"/>
    <cellStyle name="Обычный 54 5 10" xfId="26884"/>
    <cellStyle name="Обычный 54 5 10 2" xfId="44799"/>
    <cellStyle name="Обычный 54 5 11" xfId="28234"/>
    <cellStyle name="Обычный 54 5 12" xfId="45846"/>
    <cellStyle name="Обычный 54 5 2" xfId="9098"/>
    <cellStyle name="Обычный 54 5 2 2" xfId="14178"/>
    <cellStyle name="Обычный 54 5 2 2 2" xfId="23364"/>
    <cellStyle name="Обычный 54 5 2 2 2 2" xfId="41364"/>
    <cellStyle name="Обычный 54 5 2 2 3" xfId="33020"/>
    <cellStyle name="Обычный 54 5 2 3" xfId="19665"/>
    <cellStyle name="Обычный 54 5 2 3 2" xfId="37835"/>
    <cellStyle name="Обычный 54 5 2 4" xfId="29540"/>
    <cellStyle name="Обычный 54 5 3" xfId="10252"/>
    <cellStyle name="Обычный 54 5 3 2" xfId="15332"/>
    <cellStyle name="Обычный 54 5 3 2 2" xfId="24512"/>
    <cellStyle name="Обычный 54 5 3 2 2 2" xfId="42512"/>
    <cellStyle name="Обычный 54 5 3 2 3" xfId="34167"/>
    <cellStyle name="Обычный 54 5 3 3" xfId="20389"/>
    <cellStyle name="Обычный 54 5 3 3 2" xfId="38548"/>
    <cellStyle name="Обычный 54 5 3 4" xfId="30243"/>
    <cellStyle name="Обычный 54 5 4" xfId="11180"/>
    <cellStyle name="Обычный 54 5 4 2" xfId="15333"/>
    <cellStyle name="Обычный 54 5 4 2 2" xfId="24513"/>
    <cellStyle name="Обычный 54 5 4 2 2 2" xfId="42513"/>
    <cellStyle name="Обычный 54 5 4 2 3" xfId="34168"/>
    <cellStyle name="Обычный 54 5 4 3" xfId="21030"/>
    <cellStyle name="Обычный 54 5 4 3 2" xfId="39182"/>
    <cellStyle name="Обычный 54 5 4 4" xfId="30866"/>
    <cellStyle name="Обычный 54 5 5" xfId="11683"/>
    <cellStyle name="Обычный 54 5 5 2" xfId="21529"/>
    <cellStyle name="Обычный 54 5 5 2 2" xfId="39681"/>
    <cellStyle name="Обычный 54 5 5 3" xfId="31365"/>
    <cellStyle name="Обычный 54 5 6" xfId="7643"/>
    <cellStyle name="Обычный 54 5 6 2" xfId="19039"/>
    <cellStyle name="Обычный 54 5 6 2 2" xfId="37259"/>
    <cellStyle name="Обычный 54 5 6 3" xfId="29006"/>
    <cellStyle name="Обычный 54 5 7" xfId="13212"/>
    <cellStyle name="Обычный 54 5 7 2" xfId="22614"/>
    <cellStyle name="Обычный 54 5 7 2 2" xfId="40626"/>
    <cellStyle name="Обычный 54 5 7 3" xfId="32287"/>
    <cellStyle name="Обычный 54 5 8" xfId="16673"/>
    <cellStyle name="Обычный 54 5 8 2" xfId="25461"/>
    <cellStyle name="Обычный 54 5 8 2 2" xfId="43425"/>
    <cellStyle name="Обычный 54 5 8 3" xfId="35117"/>
    <cellStyle name="Обычный 54 5 9" xfId="18141"/>
    <cellStyle name="Обычный 54 5 9 2" xfId="36451"/>
    <cellStyle name="Обычный 54 6" xfId="8349"/>
    <cellStyle name="Обычный 54 6 2" xfId="10253"/>
    <cellStyle name="Обычный 54 6 2 2" xfId="15334"/>
    <cellStyle name="Обычный 54 6 2 2 2" xfId="24514"/>
    <cellStyle name="Обычный 54 6 2 2 2 2" xfId="42514"/>
    <cellStyle name="Обычный 54 6 2 2 3" xfId="34169"/>
    <cellStyle name="Обычный 54 6 2 3" xfId="20390"/>
    <cellStyle name="Обычный 54 6 2 3 2" xfId="38549"/>
    <cellStyle name="Обычный 54 6 2 4" xfId="30244"/>
    <cellStyle name="Обычный 54 6 3" xfId="13391"/>
    <cellStyle name="Обычный 54 6 4" xfId="19224"/>
    <cellStyle name="Обычный 54 6 4 2" xfId="37403"/>
    <cellStyle name="Обычный 54 6 5" xfId="29116"/>
    <cellStyle name="Обычный 54 7" xfId="9459"/>
    <cellStyle name="Обычный 54 7 2" xfId="13707"/>
    <cellStyle name="Обычный 54 7 2 2" xfId="22938"/>
    <cellStyle name="Обычный 54 7 2 2 2" xfId="40939"/>
    <cellStyle name="Обычный 54 7 2 3" xfId="32593"/>
    <cellStyle name="Обычный 54 7 3" xfId="19934"/>
    <cellStyle name="Обычный 54 7 3 2" xfId="38099"/>
    <cellStyle name="Обычный 54 7 4" xfId="29802"/>
    <cellStyle name="Обычный 54 8" xfId="10869"/>
    <cellStyle name="Обычный 54 8 2" xfId="15335"/>
    <cellStyle name="Обычный 54 8 2 2" xfId="24515"/>
    <cellStyle name="Обычный 54 8 2 2 2" xfId="42515"/>
    <cellStyle name="Обычный 54 8 2 3" xfId="34170"/>
    <cellStyle name="Обычный 54 8 3" xfId="20725"/>
    <cellStyle name="Обычный 54 8 3 2" xfId="38877"/>
    <cellStyle name="Обычный 54 8 4" xfId="30561"/>
    <cellStyle name="Обычный 54 9" xfId="11281"/>
    <cellStyle name="Обычный 54 9 2" xfId="21127"/>
    <cellStyle name="Обычный 54 9 2 2" xfId="39279"/>
    <cellStyle name="Обычный 54 9 3" xfId="30963"/>
    <cellStyle name="Обычный 54_Data_Resourses &amp; Reserves_Audit12_mod2011_f0112" xfId="3921"/>
    <cellStyle name="Обычный 55" xfId="3922"/>
    <cellStyle name="Обычный 55 10" xfId="11798"/>
    <cellStyle name="Обычный 55 11" xfId="6688"/>
    <cellStyle name="Обычный 55 11 2" xfId="18543"/>
    <cellStyle name="Обычный 55 11 2 2" xfId="36820"/>
    <cellStyle name="Обычный 55 11 3" xfId="28599"/>
    <cellStyle name="Обычный 55 12" xfId="12646"/>
    <cellStyle name="Обычный 55 12 2" xfId="22083"/>
    <cellStyle name="Обычный 55 12 2 2" xfId="40199"/>
    <cellStyle name="Обычный 55 12 3" xfId="31862"/>
    <cellStyle name="Обычный 55 13" xfId="16054"/>
    <cellStyle name="Обычный 55 13 2" xfId="25030"/>
    <cellStyle name="Обычный 55 13 2 2" xfId="43027"/>
    <cellStyle name="Обычный 55 13 3" xfId="34675"/>
    <cellStyle name="Обычный 55 14" xfId="17433"/>
    <cellStyle name="Обычный 55 14 2" xfId="35788"/>
    <cellStyle name="Обычный 55 15" xfId="26342"/>
    <cellStyle name="Обычный 55 15 2" xfId="44273"/>
    <cellStyle name="Обычный 55 16" xfId="27632"/>
    <cellStyle name="Обычный 55 17" xfId="45354"/>
    <cellStyle name="Обычный 55 2" xfId="3923"/>
    <cellStyle name="Обычный 55 2 10" xfId="12647"/>
    <cellStyle name="Обычный 55 2 10 2" xfId="22084"/>
    <cellStyle name="Обычный 55 2 10 2 2" xfId="40200"/>
    <cellStyle name="Обычный 55 2 10 3" xfId="31863"/>
    <cellStyle name="Обычный 55 2 11" xfId="16055"/>
    <cellStyle name="Обычный 55 2 11 2" xfId="25031"/>
    <cellStyle name="Обычный 55 2 11 2 2" xfId="43028"/>
    <cellStyle name="Обычный 55 2 11 3" xfId="34676"/>
    <cellStyle name="Обычный 55 2 12" xfId="17434"/>
    <cellStyle name="Обычный 55 2 12 2" xfId="35789"/>
    <cellStyle name="Обычный 55 2 13" xfId="26343"/>
    <cellStyle name="Обычный 55 2 13 2" xfId="44274"/>
    <cellStyle name="Обычный 55 2 14" xfId="27633"/>
    <cellStyle name="Обычный 55 2 15" xfId="45355"/>
    <cellStyle name="Обычный 55 2 2" xfId="3924"/>
    <cellStyle name="Обычный 55 2 2 2" xfId="10254"/>
    <cellStyle name="Обычный 55 2 3" xfId="6196"/>
    <cellStyle name="Обычный 55 2 3 10" xfId="26888"/>
    <cellStyle name="Обычный 55 2 3 10 2" xfId="44803"/>
    <cellStyle name="Обычный 55 2 3 11" xfId="28239"/>
    <cellStyle name="Обычный 55 2 3 12" xfId="45850"/>
    <cellStyle name="Обычный 55 2 3 2" xfId="9102"/>
    <cellStyle name="Обычный 55 2 3 2 2" xfId="14179"/>
    <cellStyle name="Обычный 55 2 3 2 2 2" xfId="23365"/>
    <cellStyle name="Обычный 55 2 3 2 2 2 2" xfId="41365"/>
    <cellStyle name="Обычный 55 2 3 2 2 3" xfId="33021"/>
    <cellStyle name="Обычный 55 2 3 2 3" xfId="19669"/>
    <cellStyle name="Обычный 55 2 3 2 3 2" xfId="37839"/>
    <cellStyle name="Обычный 55 2 3 2 4" xfId="29544"/>
    <cellStyle name="Обычный 55 2 3 3" xfId="10255"/>
    <cellStyle name="Обычный 55 2 3 3 2" xfId="15336"/>
    <cellStyle name="Обычный 55 2 3 3 2 2" xfId="24516"/>
    <cellStyle name="Обычный 55 2 3 3 2 2 2" xfId="42516"/>
    <cellStyle name="Обычный 55 2 3 3 2 3" xfId="34171"/>
    <cellStyle name="Обычный 55 2 3 3 3" xfId="20391"/>
    <cellStyle name="Обычный 55 2 3 3 3 2" xfId="38550"/>
    <cellStyle name="Обычный 55 2 3 3 4" xfId="30245"/>
    <cellStyle name="Обычный 55 2 3 4" xfId="11181"/>
    <cellStyle name="Обычный 55 2 3 4 2" xfId="15337"/>
    <cellStyle name="Обычный 55 2 3 4 2 2" xfId="24517"/>
    <cellStyle name="Обычный 55 2 3 4 2 2 2" xfId="42517"/>
    <cellStyle name="Обычный 55 2 3 4 2 3" xfId="34172"/>
    <cellStyle name="Обычный 55 2 3 4 3" xfId="21031"/>
    <cellStyle name="Обычный 55 2 3 4 3 2" xfId="39183"/>
    <cellStyle name="Обычный 55 2 3 4 4" xfId="30867"/>
    <cellStyle name="Обычный 55 2 3 5" xfId="11687"/>
    <cellStyle name="Обычный 55 2 3 5 2" xfId="21533"/>
    <cellStyle name="Обычный 55 2 3 5 2 2" xfId="39685"/>
    <cellStyle name="Обычный 55 2 3 5 3" xfId="31369"/>
    <cellStyle name="Обычный 55 2 3 6" xfId="7647"/>
    <cellStyle name="Обычный 55 2 3 6 2" xfId="19043"/>
    <cellStyle name="Обычный 55 2 3 6 2 2" xfId="37263"/>
    <cellStyle name="Обычный 55 2 3 6 3" xfId="29010"/>
    <cellStyle name="Обычный 55 2 3 7" xfId="13213"/>
    <cellStyle name="Обычный 55 2 3 7 2" xfId="22615"/>
    <cellStyle name="Обычный 55 2 3 7 2 2" xfId="40627"/>
    <cellStyle name="Обычный 55 2 3 7 3" xfId="32288"/>
    <cellStyle name="Обычный 55 2 3 8" xfId="16677"/>
    <cellStyle name="Обычный 55 2 3 8 2" xfId="25465"/>
    <cellStyle name="Обычный 55 2 3 8 2 2" xfId="43429"/>
    <cellStyle name="Обычный 55 2 3 8 3" xfId="35121"/>
    <cellStyle name="Обычный 55 2 3 9" xfId="18146"/>
    <cellStyle name="Обычный 55 2 3 9 2" xfId="36456"/>
    <cellStyle name="Обычный 55 2 4" xfId="8542"/>
    <cellStyle name="Обычный 55 2 4 2" xfId="10256"/>
    <cellStyle name="Обычный 55 2 4 2 2" xfId="15338"/>
    <cellStyle name="Обычный 55 2 4 2 2 2" xfId="24518"/>
    <cellStyle name="Обычный 55 2 4 2 2 2 2" xfId="42518"/>
    <cellStyle name="Обычный 55 2 4 2 2 3" xfId="34173"/>
    <cellStyle name="Обычный 55 2 4 2 3" xfId="20392"/>
    <cellStyle name="Обычный 55 2 4 2 3 2" xfId="38551"/>
    <cellStyle name="Обычный 55 2 4 2 4" xfId="30246"/>
    <cellStyle name="Обычный 55 2 4 3" xfId="13711"/>
    <cellStyle name="Обычный 55 2 4 3 2" xfId="22942"/>
    <cellStyle name="Обычный 55 2 4 3 2 2" xfId="40943"/>
    <cellStyle name="Обычный 55 2 4 3 3" xfId="32597"/>
    <cellStyle name="Обычный 55 2 4 4" xfId="19298"/>
    <cellStyle name="Обычный 55 2 4 4 2" xfId="37472"/>
    <cellStyle name="Обычный 55 2 4 5" xfId="29183"/>
    <cellStyle name="Обычный 55 2 5" xfId="9463"/>
    <cellStyle name="Обычный 55 2 5 2" xfId="15339"/>
    <cellStyle name="Обычный 55 2 5 2 2" xfId="24519"/>
    <cellStyle name="Обычный 55 2 5 2 2 2" xfId="42519"/>
    <cellStyle name="Обычный 55 2 5 2 3" xfId="34174"/>
    <cellStyle name="Обычный 55 2 5 3" xfId="19938"/>
    <cellStyle name="Обычный 55 2 5 3 2" xfId="38103"/>
    <cellStyle name="Обычный 55 2 5 4" xfId="29806"/>
    <cellStyle name="Обычный 55 2 6" xfId="10873"/>
    <cellStyle name="Обычный 55 2 6 2" xfId="15340"/>
    <cellStyle name="Обычный 55 2 6 2 2" xfId="24520"/>
    <cellStyle name="Обычный 55 2 6 2 2 2" xfId="42520"/>
    <cellStyle name="Обычный 55 2 6 2 3" xfId="34175"/>
    <cellStyle name="Обычный 55 2 6 3" xfId="20729"/>
    <cellStyle name="Обычный 55 2 6 3 2" xfId="38881"/>
    <cellStyle name="Обычный 55 2 6 4" xfId="30565"/>
    <cellStyle name="Обычный 55 2 7" xfId="11344"/>
    <cellStyle name="Обычный 55 2 7 2" xfId="21190"/>
    <cellStyle name="Обычный 55 2 7 2 2" xfId="39342"/>
    <cellStyle name="Обычный 55 2 7 3" xfId="31026"/>
    <cellStyle name="Обычный 55 2 8" xfId="11906"/>
    <cellStyle name="Обычный 55 2 8 2" xfId="21658"/>
    <cellStyle name="Обычный 55 2 8 2 2" xfId="39807"/>
    <cellStyle name="Обычный 55 2 8 3" xfId="31486"/>
    <cellStyle name="Обычный 55 2 9" xfId="6843"/>
    <cellStyle name="Обычный 55 2 9 2" xfId="18633"/>
    <cellStyle name="Обычный 55 2 9 2 2" xfId="36894"/>
    <cellStyle name="Обычный 55 2 9 3" xfId="28663"/>
    <cellStyle name="Обычный 55 3" xfId="3925"/>
    <cellStyle name="Обычный 55 3 2" xfId="6197"/>
    <cellStyle name="Обычный 55 3 2 2" xfId="10257"/>
    <cellStyle name="Обычный 55 3 2 3" xfId="16678"/>
    <cellStyle name="Обычный 55 3 2 3 2" xfId="25466"/>
    <cellStyle name="Обычный 55 3 2 3 2 2" xfId="43430"/>
    <cellStyle name="Обычный 55 3 2 3 3" xfId="35122"/>
    <cellStyle name="Обычный 55 3 2 4" xfId="18147"/>
    <cellStyle name="Обычный 55 3 2 4 2" xfId="36457"/>
    <cellStyle name="Обычный 55 3 2 5" xfId="26889"/>
    <cellStyle name="Обычный 55 3 2 5 2" xfId="44804"/>
    <cellStyle name="Обычный 55 3 2 6" xfId="28240"/>
    <cellStyle name="Обычный 55 3 2 7" xfId="45851"/>
    <cellStyle name="Обычный 55 3 3" xfId="7050"/>
    <cellStyle name="Обычный 55 3 4" xfId="16056"/>
    <cellStyle name="Обычный 55 3 4 2" xfId="25032"/>
    <cellStyle name="Обычный 55 3 4 2 2" xfId="43029"/>
    <cellStyle name="Обычный 55 3 4 3" xfId="34677"/>
    <cellStyle name="Обычный 55 3 5" xfId="17435"/>
    <cellStyle name="Обычный 55 3 5 2" xfId="35790"/>
    <cellStyle name="Обычный 55 3 6" xfId="26344"/>
    <cellStyle name="Обычный 55 3 6 2" xfId="44275"/>
    <cellStyle name="Обычный 55 3 7" xfId="27634"/>
    <cellStyle name="Обычный 55 3 8" xfId="45356"/>
    <cellStyle name="Обычный 55 4" xfId="3926"/>
    <cellStyle name="Обычный 55 4 10" xfId="16219"/>
    <cellStyle name="Обычный 55 4 10 2" xfId="25158"/>
    <cellStyle name="Обычный 55 4 10 2 2" xfId="43151"/>
    <cellStyle name="Обычный 55 4 10 3" xfId="34798"/>
    <cellStyle name="Обычный 55 4 11" xfId="17436"/>
    <cellStyle name="Обычный 55 4 11 2" xfId="35791"/>
    <cellStyle name="Обычный 55 4 12" xfId="26522"/>
    <cellStyle name="Обычный 55 4 12 2" xfId="44444"/>
    <cellStyle name="Обычный 55 4 13" xfId="27635"/>
    <cellStyle name="Обычный 55 4 14" xfId="45477"/>
    <cellStyle name="Обычный 55 4 2" xfId="6198"/>
    <cellStyle name="Обычный 55 4 2 10" xfId="27007"/>
    <cellStyle name="Обычный 55 4 2 10 2" xfId="44922"/>
    <cellStyle name="Обычный 55 4 2 11" xfId="28241"/>
    <cellStyle name="Обычный 55 4 2 12" xfId="45979"/>
    <cellStyle name="Обычный 55 4 2 2" xfId="9103"/>
    <cellStyle name="Обычный 55 4 2 2 2" xfId="14180"/>
    <cellStyle name="Обычный 55 4 2 2 2 2" xfId="23366"/>
    <cellStyle name="Обычный 55 4 2 2 2 2 2" xfId="41366"/>
    <cellStyle name="Обычный 55 4 2 2 2 3" xfId="33022"/>
    <cellStyle name="Обычный 55 4 2 2 3" xfId="19670"/>
    <cellStyle name="Обычный 55 4 2 2 3 2" xfId="37840"/>
    <cellStyle name="Обычный 55 4 2 2 4" xfId="29545"/>
    <cellStyle name="Обычный 55 4 2 3" xfId="10258"/>
    <cellStyle name="Обычный 55 4 2 3 2" xfId="15341"/>
    <cellStyle name="Обычный 55 4 2 3 2 2" xfId="24521"/>
    <cellStyle name="Обычный 55 4 2 3 2 2 2" xfId="42521"/>
    <cellStyle name="Обычный 55 4 2 3 2 3" xfId="34176"/>
    <cellStyle name="Обычный 55 4 2 3 3" xfId="20393"/>
    <cellStyle name="Обычный 55 4 2 3 3 2" xfId="38552"/>
    <cellStyle name="Обычный 55 4 2 3 4" xfId="30247"/>
    <cellStyle name="Обычный 55 4 2 4" xfId="11182"/>
    <cellStyle name="Обычный 55 4 2 4 2" xfId="15342"/>
    <cellStyle name="Обычный 55 4 2 4 2 2" xfId="24522"/>
    <cellStyle name="Обычный 55 4 2 4 2 2 2" xfId="42522"/>
    <cellStyle name="Обычный 55 4 2 4 2 3" xfId="34177"/>
    <cellStyle name="Обычный 55 4 2 4 3" xfId="21032"/>
    <cellStyle name="Обычный 55 4 2 4 3 2" xfId="39184"/>
    <cellStyle name="Обычный 55 4 2 4 4" xfId="30868"/>
    <cellStyle name="Обычный 55 4 2 5" xfId="11688"/>
    <cellStyle name="Обычный 55 4 2 5 2" xfId="21534"/>
    <cellStyle name="Обычный 55 4 2 5 2 2" xfId="39686"/>
    <cellStyle name="Обычный 55 4 2 5 3" xfId="31370"/>
    <cellStyle name="Обычный 55 4 2 6" xfId="7648"/>
    <cellStyle name="Обычный 55 4 2 6 2" xfId="19044"/>
    <cellStyle name="Обычный 55 4 2 6 2 2" xfId="37264"/>
    <cellStyle name="Обычный 55 4 2 6 3" xfId="29011"/>
    <cellStyle name="Обычный 55 4 2 7" xfId="13214"/>
    <cellStyle name="Обычный 55 4 2 7 2" xfId="22616"/>
    <cellStyle name="Обычный 55 4 2 7 2 2" xfId="40628"/>
    <cellStyle name="Обычный 55 4 2 7 3" xfId="32289"/>
    <cellStyle name="Обычный 55 4 2 8" xfId="16838"/>
    <cellStyle name="Обычный 55 4 2 8 2" xfId="25587"/>
    <cellStyle name="Обычный 55 4 2 8 2 2" xfId="43548"/>
    <cellStyle name="Обычный 55 4 2 8 3" xfId="35240"/>
    <cellStyle name="Обычный 55 4 2 9" xfId="18148"/>
    <cellStyle name="Обычный 55 4 2 9 2" xfId="36458"/>
    <cellStyle name="Обычный 55 4 3" xfId="8780"/>
    <cellStyle name="Обычный 55 4 3 2" xfId="10259"/>
    <cellStyle name="Обычный 55 4 3 2 2" xfId="15343"/>
    <cellStyle name="Обычный 55 4 3 2 2 2" xfId="24523"/>
    <cellStyle name="Обычный 55 4 3 2 2 2 2" xfId="42523"/>
    <cellStyle name="Обычный 55 4 3 2 2 3" xfId="34178"/>
    <cellStyle name="Обычный 55 4 3 2 3" xfId="20394"/>
    <cellStyle name="Обычный 55 4 3 2 3 2" xfId="38553"/>
    <cellStyle name="Обычный 55 4 3 2 4" xfId="30248"/>
    <cellStyle name="Обычный 55 4 3 3" xfId="13712"/>
    <cellStyle name="Обычный 55 4 3 3 2" xfId="22943"/>
    <cellStyle name="Обычный 55 4 3 3 2 2" xfId="40944"/>
    <cellStyle name="Обычный 55 4 3 3 3" xfId="32598"/>
    <cellStyle name="Обычный 55 4 3 4" xfId="19413"/>
    <cellStyle name="Обычный 55 4 3 4 2" xfId="37583"/>
    <cellStyle name="Обычный 55 4 3 5" xfId="29293"/>
    <cellStyle name="Обычный 55 4 4" xfId="9464"/>
    <cellStyle name="Обычный 55 4 4 2" xfId="15344"/>
    <cellStyle name="Обычный 55 4 4 2 2" xfId="24524"/>
    <cellStyle name="Обычный 55 4 4 2 2 2" xfId="42524"/>
    <cellStyle name="Обычный 55 4 4 2 3" xfId="34179"/>
    <cellStyle name="Обычный 55 4 4 3" xfId="19939"/>
    <cellStyle name="Обычный 55 4 4 3 2" xfId="38104"/>
    <cellStyle name="Обычный 55 4 4 4" xfId="29807"/>
    <cellStyle name="Обычный 55 4 5" xfId="10874"/>
    <cellStyle name="Обычный 55 4 5 2" xfId="15345"/>
    <cellStyle name="Обычный 55 4 5 2 2" xfId="24525"/>
    <cellStyle name="Обычный 55 4 5 2 2 2" xfId="42525"/>
    <cellStyle name="Обычный 55 4 5 2 3" xfId="34180"/>
    <cellStyle name="Обычный 55 4 5 3" xfId="20730"/>
    <cellStyle name="Обычный 55 4 5 3 2" xfId="38882"/>
    <cellStyle name="Обычный 55 4 5 4" xfId="30566"/>
    <cellStyle name="Обычный 55 4 6" xfId="11443"/>
    <cellStyle name="Обычный 55 4 6 2" xfId="21289"/>
    <cellStyle name="Обычный 55 4 6 2 2" xfId="39441"/>
    <cellStyle name="Обычный 55 4 6 3" xfId="31125"/>
    <cellStyle name="Обычный 55 4 7" xfId="12034"/>
    <cellStyle name="Обычный 55 4 7 2" xfId="21773"/>
    <cellStyle name="Обычный 55 4 7 2 2" xfId="39921"/>
    <cellStyle name="Обычный 55 4 7 3" xfId="31600"/>
    <cellStyle name="Обычный 55 4 8" xfId="7204"/>
    <cellStyle name="Обычный 55 4 8 2" xfId="18792"/>
    <cellStyle name="Обычный 55 4 8 2 2" xfId="37012"/>
    <cellStyle name="Обычный 55 4 8 3" xfId="28763"/>
    <cellStyle name="Обычный 55 4 9" xfId="12648"/>
    <cellStyle name="Обычный 55 4 9 2" xfId="22085"/>
    <cellStyle name="Обычный 55 4 9 2 2" xfId="40201"/>
    <cellStyle name="Обычный 55 4 9 3" xfId="31864"/>
    <cellStyle name="Обычный 55 5" xfId="6195"/>
    <cellStyle name="Обычный 55 5 10" xfId="26887"/>
    <cellStyle name="Обычный 55 5 10 2" xfId="44802"/>
    <cellStyle name="Обычный 55 5 11" xfId="28238"/>
    <cellStyle name="Обычный 55 5 12" xfId="45849"/>
    <cellStyle name="Обычный 55 5 2" xfId="9101"/>
    <cellStyle name="Обычный 55 5 2 2" xfId="14181"/>
    <cellStyle name="Обычный 55 5 2 2 2" xfId="23367"/>
    <cellStyle name="Обычный 55 5 2 2 2 2" xfId="41367"/>
    <cellStyle name="Обычный 55 5 2 2 3" xfId="33023"/>
    <cellStyle name="Обычный 55 5 2 3" xfId="19668"/>
    <cellStyle name="Обычный 55 5 2 3 2" xfId="37838"/>
    <cellStyle name="Обычный 55 5 2 4" xfId="29543"/>
    <cellStyle name="Обычный 55 5 3" xfId="10260"/>
    <cellStyle name="Обычный 55 5 3 2" xfId="15346"/>
    <cellStyle name="Обычный 55 5 3 2 2" xfId="24526"/>
    <cellStyle name="Обычный 55 5 3 2 2 2" xfId="42526"/>
    <cellStyle name="Обычный 55 5 3 2 3" xfId="34181"/>
    <cellStyle name="Обычный 55 5 3 3" xfId="20395"/>
    <cellStyle name="Обычный 55 5 3 3 2" xfId="38554"/>
    <cellStyle name="Обычный 55 5 3 4" xfId="30249"/>
    <cellStyle name="Обычный 55 5 4" xfId="11183"/>
    <cellStyle name="Обычный 55 5 4 2" xfId="15347"/>
    <cellStyle name="Обычный 55 5 4 2 2" xfId="24527"/>
    <cellStyle name="Обычный 55 5 4 2 2 2" xfId="42527"/>
    <cellStyle name="Обычный 55 5 4 2 3" xfId="34182"/>
    <cellStyle name="Обычный 55 5 4 3" xfId="21033"/>
    <cellStyle name="Обычный 55 5 4 3 2" xfId="39185"/>
    <cellStyle name="Обычный 55 5 4 4" xfId="30869"/>
    <cellStyle name="Обычный 55 5 5" xfId="11686"/>
    <cellStyle name="Обычный 55 5 5 2" xfId="21532"/>
    <cellStyle name="Обычный 55 5 5 2 2" xfId="39684"/>
    <cellStyle name="Обычный 55 5 5 3" xfId="31368"/>
    <cellStyle name="Обычный 55 5 6" xfId="7646"/>
    <cellStyle name="Обычный 55 5 6 2" xfId="19042"/>
    <cellStyle name="Обычный 55 5 6 2 2" xfId="37262"/>
    <cellStyle name="Обычный 55 5 6 3" xfId="29009"/>
    <cellStyle name="Обычный 55 5 7" xfId="13215"/>
    <cellStyle name="Обычный 55 5 7 2" xfId="22617"/>
    <cellStyle name="Обычный 55 5 7 2 2" xfId="40629"/>
    <cellStyle name="Обычный 55 5 7 3" xfId="32290"/>
    <cellStyle name="Обычный 55 5 8" xfId="16676"/>
    <cellStyle name="Обычный 55 5 8 2" xfId="25464"/>
    <cellStyle name="Обычный 55 5 8 2 2" xfId="43428"/>
    <cellStyle name="Обычный 55 5 8 3" xfId="35120"/>
    <cellStyle name="Обычный 55 5 9" xfId="18145"/>
    <cellStyle name="Обычный 55 5 9 2" xfId="36455"/>
    <cellStyle name="Обычный 55 6" xfId="8350"/>
    <cellStyle name="Обычный 55 6 2" xfId="10261"/>
    <cellStyle name="Обычный 55 6 2 2" xfId="15348"/>
    <cellStyle name="Обычный 55 6 2 2 2" xfId="24528"/>
    <cellStyle name="Обычный 55 6 2 2 2 2" xfId="42528"/>
    <cellStyle name="Обычный 55 6 2 2 3" xfId="34183"/>
    <cellStyle name="Обычный 55 6 2 3" xfId="20396"/>
    <cellStyle name="Обычный 55 6 2 3 2" xfId="38555"/>
    <cellStyle name="Обычный 55 6 2 4" xfId="30250"/>
    <cellStyle name="Обычный 55 6 3" xfId="13392"/>
    <cellStyle name="Обычный 55 6 4" xfId="19225"/>
    <cellStyle name="Обычный 55 6 4 2" xfId="37404"/>
    <cellStyle name="Обычный 55 6 5" xfId="29117"/>
    <cellStyle name="Обычный 55 7" xfId="9462"/>
    <cellStyle name="Обычный 55 7 2" xfId="13710"/>
    <cellStyle name="Обычный 55 7 2 2" xfId="22941"/>
    <cellStyle name="Обычный 55 7 2 2 2" xfId="40942"/>
    <cellStyle name="Обычный 55 7 2 3" xfId="32596"/>
    <cellStyle name="Обычный 55 7 3" xfId="19937"/>
    <cellStyle name="Обычный 55 7 3 2" xfId="38102"/>
    <cellStyle name="Обычный 55 7 4" xfId="29805"/>
    <cellStyle name="Обычный 55 8" xfId="10872"/>
    <cellStyle name="Обычный 55 8 2" xfId="15349"/>
    <cellStyle name="Обычный 55 8 2 2" xfId="24529"/>
    <cellStyle name="Обычный 55 8 2 2 2" xfId="42529"/>
    <cellStyle name="Обычный 55 8 2 3" xfId="34184"/>
    <cellStyle name="Обычный 55 8 3" xfId="20728"/>
    <cellStyle name="Обычный 55 8 3 2" xfId="38880"/>
    <cellStyle name="Обычный 55 8 4" xfId="30564"/>
    <cellStyle name="Обычный 55 9" xfId="11282"/>
    <cellStyle name="Обычный 55 9 2" xfId="21128"/>
    <cellStyle name="Обычный 55 9 2 2" xfId="39280"/>
    <cellStyle name="Обычный 55 9 3" xfId="30964"/>
    <cellStyle name="Обычный 55_Data_Resourses &amp; Reserves_Audit12_mod2011_f0112" xfId="3927"/>
    <cellStyle name="Обычный 56" xfId="3928"/>
    <cellStyle name="Обычный 56 10" xfId="11799"/>
    <cellStyle name="Обычный 56 11" xfId="6689"/>
    <cellStyle name="Обычный 56 11 2" xfId="18544"/>
    <cellStyle name="Обычный 56 11 2 2" xfId="36821"/>
    <cellStyle name="Обычный 56 11 3" xfId="28600"/>
    <cellStyle name="Обычный 56 12" xfId="12649"/>
    <cellStyle name="Обычный 56 12 2" xfId="22086"/>
    <cellStyle name="Обычный 56 12 2 2" xfId="40202"/>
    <cellStyle name="Обычный 56 12 3" xfId="31865"/>
    <cellStyle name="Обычный 56 2" xfId="3929"/>
    <cellStyle name="Обычный 56 2 10" xfId="12650"/>
    <cellStyle name="Обычный 56 2 10 2" xfId="22087"/>
    <cellStyle name="Обычный 56 2 10 2 2" xfId="40203"/>
    <cellStyle name="Обычный 56 2 10 3" xfId="31866"/>
    <cellStyle name="Обычный 56 2 11" xfId="16220"/>
    <cellStyle name="Обычный 56 2 11 2" xfId="25159"/>
    <cellStyle name="Обычный 56 2 11 2 2" xfId="43152"/>
    <cellStyle name="Обычный 56 2 11 3" xfId="34799"/>
    <cellStyle name="Обычный 56 2 12" xfId="17438"/>
    <cellStyle name="Обычный 56 2 12 2" xfId="35793"/>
    <cellStyle name="Обычный 56 2 13" xfId="26523"/>
    <cellStyle name="Обычный 56 2 13 2" xfId="44445"/>
    <cellStyle name="Обычный 56 2 14" xfId="27636"/>
    <cellStyle name="Обычный 56 2 15" xfId="45478"/>
    <cellStyle name="Обычный 56 2 2" xfId="3930"/>
    <cellStyle name="Обычный 56 2 2 2" xfId="10262"/>
    <cellStyle name="Обычный 56 2 3" xfId="6199"/>
    <cellStyle name="Обычный 56 2 3 10" xfId="27008"/>
    <cellStyle name="Обычный 56 2 3 10 2" xfId="44923"/>
    <cellStyle name="Обычный 56 2 3 11" xfId="28242"/>
    <cellStyle name="Обычный 56 2 3 12" xfId="45980"/>
    <cellStyle name="Обычный 56 2 3 2" xfId="9105"/>
    <cellStyle name="Обычный 56 2 3 2 2" xfId="14182"/>
    <cellStyle name="Обычный 56 2 3 2 2 2" xfId="23368"/>
    <cellStyle name="Обычный 56 2 3 2 2 2 2" xfId="41368"/>
    <cellStyle name="Обычный 56 2 3 2 2 3" xfId="33024"/>
    <cellStyle name="Обычный 56 2 3 2 3" xfId="19672"/>
    <cellStyle name="Обычный 56 2 3 2 3 2" xfId="37842"/>
    <cellStyle name="Обычный 56 2 3 2 4" xfId="29547"/>
    <cellStyle name="Обычный 56 2 3 3" xfId="10263"/>
    <cellStyle name="Обычный 56 2 3 3 2" xfId="15350"/>
    <cellStyle name="Обычный 56 2 3 3 2 2" xfId="24530"/>
    <cellStyle name="Обычный 56 2 3 3 2 2 2" xfId="42530"/>
    <cellStyle name="Обычный 56 2 3 3 2 3" xfId="34185"/>
    <cellStyle name="Обычный 56 2 3 3 3" xfId="20397"/>
    <cellStyle name="Обычный 56 2 3 3 3 2" xfId="38556"/>
    <cellStyle name="Обычный 56 2 3 3 4" xfId="30251"/>
    <cellStyle name="Обычный 56 2 3 4" xfId="11184"/>
    <cellStyle name="Обычный 56 2 3 4 2" xfId="15351"/>
    <cellStyle name="Обычный 56 2 3 4 2 2" xfId="24531"/>
    <cellStyle name="Обычный 56 2 3 4 2 2 2" xfId="42531"/>
    <cellStyle name="Обычный 56 2 3 4 2 3" xfId="34186"/>
    <cellStyle name="Обычный 56 2 3 4 3" xfId="21034"/>
    <cellStyle name="Обычный 56 2 3 4 3 2" xfId="39186"/>
    <cellStyle name="Обычный 56 2 3 4 4" xfId="30870"/>
    <cellStyle name="Обычный 56 2 3 5" xfId="11690"/>
    <cellStyle name="Обычный 56 2 3 5 2" xfId="21536"/>
    <cellStyle name="Обычный 56 2 3 5 2 2" xfId="39688"/>
    <cellStyle name="Обычный 56 2 3 5 3" xfId="31372"/>
    <cellStyle name="Обычный 56 2 3 6" xfId="7650"/>
    <cellStyle name="Обычный 56 2 3 6 2" xfId="19046"/>
    <cellStyle name="Обычный 56 2 3 6 2 2" xfId="37266"/>
    <cellStyle name="Обычный 56 2 3 6 3" xfId="29013"/>
    <cellStyle name="Обычный 56 2 3 7" xfId="13216"/>
    <cellStyle name="Обычный 56 2 3 7 2" xfId="22618"/>
    <cellStyle name="Обычный 56 2 3 7 2 2" xfId="40630"/>
    <cellStyle name="Обычный 56 2 3 7 3" xfId="32291"/>
    <cellStyle name="Обычный 56 2 3 8" xfId="16839"/>
    <cellStyle name="Обычный 56 2 3 8 2" xfId="25588"/>
    <cellStyle name="Обычный 56 2 3 8 2 2" xfId="43549"/>
    <cellStyle name="Обычный 56 2 3 8 3" xfId="35241"/>
    <cellStyle name="Обычный 56 2 3 9" xfId="18149"/>
    <cellStyle name="Обычный 56 2 3 9 2" xfId="36459"/>
    <cellStyle name="Обычный 56 2 4" xfId="8543"/>
    <cellStyle name="Обычный 56 2 4 2" xfId="10264"/>
    <cellStyle name="Обычный 56 2 4 2 2" xfId="15352"/>
    <cellStyle name="Обычный 56 2 4 2 2 2" xfId="24532"/>
    <cellStyle name="Обычный 56 2 4 2 2 2 2" xfId="42532"/>
    <cellStyle name="Обычный 56 2 4 2 2 3" xfId="34187"/>
    <cellStyle name="Обычный 56 2 4 2 3" xfId="20398"/>
    <cellStyle name="Обычный 56 2 4 2 3 2" xfId="38557"/>
    <cellStyle name="Обычный 56 2 4 2 4" xfId="30252"/>
    <cellStyle name="Обычный 56 2 4 3" xfId="13714"/>
    <cellStyle name="Обычный 56 2 4 3 2" xfId="22945"/>
    <cellStyle name="Обычный 56 2 4 3 2 2" xfId="40946"/>
    <cellStyle name="Обычный 56 2 4 3 3" xfId="32600"/>
    <cellStyle name="Обычный 56 2 4 4" xfId="19299"/>
    <cellStyle name="Обычный 56 2 4 4 2" xfId="37473"/>
    <cellStyle name="Обычный 56 2 4 5" xfId="29184"/>
    <cellStyle name="Обычный 56 2 5" xfId="9466"/>
    <cellStyle name="Обычный 56 2 5 2" xfId="15353"/>
    <cellStyle name="Обычный 56 2 5 2 2" xfId="24533"/>
    <cellStyle name="Обычный 56 2 5 2 2 2" xfId="42533"/>
    <cellStyle name="Обычный 56 2 5 2 3" xfId="34188"/>
    <cellStyle name="Обычный 56 2 5 3" xfId="19941"/>
    <cellStyle name="Обычный 56 2 5 3 2" xfId="38106"/>
    <cellStyle name="Обычный 56 2 5 4" xfId="29809"/>
    <cellStyle name="Обычный 56 2 6" xfId="10876"/>
    <cellStyle name="Обычный 56 2 6 2" xfId="15354"/>
    <cellStyle name="Обычный 56 2 6 2 2" xfId="24534"/>
    <cellStyle name="Обычный 56 2 6 2 2 2" xfId="42534"/>
    <cellStyle name="Обычный 56 2 6 2 3" xfId="34189"/>
    <cellStyle name="Обычный 56 2 6 3" xfId="20732"/>
    <cellStyle name="Обычный 56 2 6 3 2" xfId="38884"/>
    <cellStyle name="Обычный 56 2 6 4" xfId="30568"/>
    <cellStyle name="Обычный 56 2 7" xfId="11345"/>
    <cellStyle name="Обычный 56 2 7 2" xfId="21191"/>
    <cellStyle name="Обычный 56 2 7 2 2" xfId="39343"/>
    <cellStyle name="Обычный 56 2 7 3" xfId="31027"/>
    <cellStyle name="Обычный 56 2 8" xfId="11907"/>
    <cellStyle name="Обычный 56 2 8 2" xfId="21659"/>
    <cellStyle name="Обычный 56 2 8 2 2" xfId="39808"/>
    <cellStyle name="Обычный 56 2 8 3" xfId="31487"/>
    <cellStyle name="Обычный 56 2 9" xfId="6844"/>
    <cellStyle name="Обычный 56 2 9 2" xfId="18634"/>
    <cellStyle name="Обычный 56 2 9 2 2" xfId="36895"/>
    <cellStyle name="Обычный 56 2 9 3" xfId="28664"/>
    <cellStyle name="Обычный 56 3" xfId="3931"/>
    <cellStyle name="Обычный 56 3 2" xfId="10265"/>
    <cellStyle name="Обычный 56 4" xfId="3932"/>
    <cellStyle name="Обычный 56 4 10" xfId="16221"/>
    <cellStyle name="Обычный 56 4 10 2" xfId="25160"/>
    <cellStyle name="Обычный 56 4 10 2 2" xfId="43153"/>
    <cellStyle name="Обычный 56 4 10 3" xfId="34800"/>
    <cellStyle name="Обычный 56 4 11" xfId="17439"/>
    <cellStyle name="Обычный 56 4 11 2" xfId="35794"/>
    <cellStyle name="Обычный 56 4 12" xfId="26524"/>
    <cellStyle name="Обычный 56 4 12 2" xfId="44446"/>
    <cellStyle name="Обычный 56 4 13" xfId="27637"/>
    <cellStyle name="Обычный 56 4 14" xfId="45479"/>
    <cellStyle name="Обычный 56 4 2" xfId="6200"/>
    <cellStyle name="Обычный 56 4 2 10" xfId="27009"/>
    <cellStyle name="Обычный 56 4 2 10 2" xfId="44924"/>
    <cellStyle name="Обычный 56 4 2 11" xfId="28243"/>
    <cellStyle name="Обычный 56 4 2 12" xfId="45981"/>
    <cellStyle name="Обычный 56 4 2 2" xfId="9106"/>
    <cellStyle name="Обычный 56 4 2 2 2" xfId="14183"/>
    <cellStyle name="Обычный 56 4 2 2 2 2" xfId="23369"/>
    <cellStyle name="Обычный 56 4 2 2 2 2 2" xfId="41369"/>
    <cellStyle name="Обычный 56 4 2 2 2 3" xfId="33025"/>
    <cellStyle name="Обычный 56 4 2 2 3" xfId="19673"/>
    <cellStyle name="Обычный 56 4 2 2 3 2" xfId="37843"/>
    <cellStyle name="Обычный 56 4 2 2 4" xfId="29548"/>
    <cellStyle name="Обычный 56 4 2 3" xfId="10266"/>
    <cellStyle name="Обычный 56 4 2 3 2" xfId="15355"/>
    <cellStyle name="Обычный 56 4 2 3 2 2" xfId="24535"/>
    <cellStyle name="Обычный 56 4 2 3 2 2 2" xfId="42535"/>
    <cellStyle name="Обычный 56 4 2 3 2 3" xfId="34190"/>
    <cellStyle name="Обычный 56 4 2 3 3" xfId="20399"/>
    <cellStyle name="Обычный 56 4 2 3 3 2" xfId="38558"/>
    <cellStyle name="Обычный 56 4 2 3 4" xfId="30253"/>
    <cellStyle name="Обычный 56 4 2 4" xfId="11185"/>
    <cellStyle name="Обычный 56 4 2 4 2" xfId="15356"/>
    <cellStyle name="Обычный 56 4 2 4 2 2" xfId="24536"/>
    <cellStyle name="Обычный 56 4 2 4 2 2 2" xfId="42536"/>
    <cellStyle name="Обычный 56 4 2 4 2 3" xfId="34191"/>
    <cellStyle name="Обычный 56 4 2 4 3" xfId="21035"/>
    <cellStyle name="Обычный 56 4 2 4 3 2" xfId="39187"/>
    <cellStyle name="Обычный 56 4 2 4 4" xfId="30871"/>
    <cellStyle name="Обычный 56 4 2 5" xfId="11691"/>
    <cellStyle name="Обычный 56 4 2 5 2" xfId="21537"/>
    <cellStyle name="Обычный 56 4 2 5 2 2" xfId="39689"/>
    <cellStyle name="Обычный 56 4 2 5 3" xfId="31373"/>
    <cellStyle name="Обычный 56 4 2 6" xfId="7651"/>
    <cellStyle name="Обычный 56 4 2 6 2" xfId="19047"/>
    <cellStyle name="Обычный 56 4 2 6 2 2" xfId="37267"/>
    <cellStyle name="Обычный 56 4 2 6 3" xfId="29014"/>
    <cellStyle name="Обычный 56 4 2 7" xfId="13217"/>
    <cellStyle name="Обычный 56 4 2 7 2" xfId="22619"/>
    <cellStyle name="Обычный 56 4 2 7 2 2" xfId="40631"/>
    <cellStyle name="Обычный 56 4 2 7 3" xfId="32292"/>
    <cellStyle name="Обычный 56 4 2 8" xfId="16840"/>
    <cellStyle name="Обычный 56 4 2 8 2" xfId="25589"/>
    <cellStyle name="Обычный 56 4 2 8 2 2" xfId="43550"/>
    <cellStyle name="Обычный 56 4 2 8 3" xfId="35242"/>
    <cellStyle name="Обычный 56 4 2 9" xfId="18150"/>
    <cellStyle name="Обычный 56 4 2 9 2" xfId="36460"/>
    <cellStyle name="Обычный 56 4 3" xfId="8785"/>
    <cellStyle name="Обычный 56 4 3 2" xfId="10267"/>
    <cellStyle name="Обычный 56 4 3 2 2" xfId="15357"/>
    <cellStyle name="Обычный 56 4 3 2 2 2" xfId="24537"/>
    <cellStyle name="Обычный 56 4 3 2 2 2 2" xfId="42537"/>
    <cellStyle name="Обычный 56 4 3 2 2 3" xfId="34192"/>
    <cellStyle name="Обычный 56 4 3 2 3" xfId="20400"/>
    <cellStyle name="Обычный 56 4 3 2 3 2" xfId="38559"/>
    <cellStyle name="Обычный 56 4 3 2 4" xfId="30254"/>
    <cellStyle name="Обычный 56 4 3 3" xfId="13715"/>
    <cellStyle name="Обычный 56 4 3 3 2" xfId="22946"/>
    <cellStyle name="Обычный 56 4 3 3 2 2" xfId="40947"/>
    <cellStyle name="Обычный 56 4 3 3 3" xfId="32601"/>
    <cellStyle name="Обычный 56 4 3 4" xfId="19418"/>
    <cellStyle name="Обычный 56 4 3 4 2" xfId="37588"/>
    <cellStyle name="Обычный 56 4 3 5" xfId="29298"/>
    <cellStyle name="Обычный 56 4 4" xfId="9467"/>
    <cellStyle name="Обычный 56 4 4 2" xfId="15358"/>
    <cellStyle name="Обычный 56 4 4 2 2" xfId="24538"/>
    <cellStyle name="Обычный 56 4 4 2 2 2" xfId="42538"/>
    <cellStyle name="Обычный 56 4 4 2 3" xfId="34193"/>
    <cellStyle name="Обычный 56 4 4 3" xfId="19942"/>
    <cellStyle name="Обычный 56 4 4 3 2" xfId="38107"/>
    <cellStyle name="Обычный 56 4 4 4" xfId="29810"/>
    <cellStyle name="Обычный 56 4 5" xfId="10877"/>
    <cellStyle name="Обычный 56 4 5 2" xfId="15359"/>
    <cellStyle name="Обычный 56 4 5 2 2" xfId="24539"/>
    <cellStyle name="Обычный 56 4 5 2 2 2" xfId="42539"/>
    <cellStyle name="Обычный 56 4 5 2 3" xfId="34194"/>
    <cellStyle name="Обычный 56 4 5 3" xfId="20733"/>
    <cellStyle name="Обычный 56 4 5 3 2" xfId="38885"/>
    <cellStyle name="Обычный 56 4 5 4" xfId="30569"/>
    <cellStyle name="Обычный 56 4 6" xfId="11448"/>
    <cellStyle name="Обычный 56 4 6 2" xfId="21294"/>
    <cellStyle name="Обычный 56 4 6 2 2" xfId="39446"/>
    <cellStyle name="Обычный 56 4 6 3" xfId="31130"/>
    <cellStyle name="Обычный 56 4 7" xfId="12035"/>
    <cellStyle name="Обычный 56 4 7 2" xfId="21774"/>
    <cellStyle name="Обычный 56 4 7 2 2" xfId="39922"/>
    <cellStyle name="Обычный 56 4 7 3" xfId="31601"/>
    <cellStyle name="Обычный 56 4 8" xfId="7209"/>
    <cellStyle name="Обычный 56 4 8 2" xfId="18797"/>
    <cellStyle name="Обычный 56 4 8 2 2" xfId="37017"/>
    <cellStyle name="Обычный 56 4 8 3" xfId="28768"/>
    <cellStyle name="Обычный 56 4 9" xfId="12651"/>
    <cellStyle name="Обычный 56 4 9 2" xfId="22088"/>
    <cellStyle name="Обычный 56 4 9 2 2" xfId="40204"/>
    <cellStyle name="Обычный 56 4 9 3" xfId="31867"/>
    <cellStyle name="Обычный 56 5" xfId="7649"/>
    <cellStyle name="Обычный 56 5 2" xfId="9104"/>
    <cellStyle name="Обычный 56 5 2 2" xfId="14184"/>
    <cellStyle name="Обычный 56 5 2 2 2" xfId="23370"/>
    <cellStyle name="Обычный 56 5 2 2 2 2" xfId="41370"/>
    <cellStyle name="Обычный 56 5 2 2 3" xfId="33026"/>
    <cellStyle name="Обычный 56 5 2 3" xfId="19671"/>
    <cellStyle name="Обычный 56 5 2 3 2" xfId="37841"/>
    <cellStyle name="Обычный 56 5 2 4" xfId="29546"/>
    <cellStyle name="Обычный 56 5 3" xfId="10268"/>
    <cellStyle name="Обычный 56 5 3 2" xfId="15360"/>
    <cellStyle name="Обычный 56 5 3 2 2" xfId="24540"/>
    <cellStyle name="Обычный 56 5 3 2 2 2" xfId="42540"/>
    <cellStyle name="Обычный 56 5 3 2 3" xfId="34195"/>
    <cellStyle name="Обычный 56 5 3 3" xfId="20401"/>
    <cellStyle name="Обычный 56 5 3 3 2" xfId="38560"/>
    <cellStyle name="Обычный 56 5 3 4" xfId="30255"/>
    <cellStyle name="Обычный 56 5 4" xfId="11186"/>
    <cellStyle name="Обычный 56 5 4 2" xfId="15361"/>
    <cellStyle name="Обычный 56 5 4 2 2" xfId="24541"/>
    <cellStyle name="Обычный 56 5 4 2 2 2" xfId="42541"/>
    <cellStyle name="Обычный 56 5 4 2 3" xfId="34196"/>
    <cellStyle name="Обычный 56 5 4 3" xfId="21036"/>
    <cellStyle name="Обычный 56 5 4 3 2" xfId="39188"/>
    <cellStyle name="Обычный 56 5 4 4" xfId="30872"/>
    <cellStyle name="Обычный 56 5 5" xfId="11689"/>
    <cellStyle name="Обычный 56 5 5 2" xfId="21535"/>
    <cellStyle name="Обычный 56 5 5 2 2" xfId="39687"/>
    <cellStyle name="Обычный 56 5 5 3" xfId="31371"/>
    <cellStyle name="Обычный 56 5 6" xfId="13218"/>
    <cellStyle name="Обычный 56 5 6 2" xfId="22620"/>
    <cellStyle name="Обычный 56 5 6 2 2" xfId="40632"/>
    <cellStyle name="Обычный 56 5 6 3" xfId="32293"/>
    <cellStyle name="Обычный 56 5 7" xfId="19045"/>
    <cellStyle name="Обычный 56 5 7 2" xfId="37265"/>
    <cellStyle name="Обычный 56 5 8" xfId="29012"/>
    <cellStyle name="Обычный 56 6" xfId="8351"/>
    <cellStyle name="Обычный 56 6 2" xfId="10269"/>
    <cellStyle name="Обычный 56 6 2 2" xfId="15362"/>
    <cellStyle name="Обычный 56 6 2 2 2" xfId="24542"/>
    <cellStyle name="Обычный 56 6 2 2 2 2" xfId="42542"/>
    <cellStyle name="Обычный 56 6 2 2 3" xfId="34197"/>
    <cellStyle name="Обычный 56 6 2 3" xfId="20402"/>
    <cellStyle name="Обычный 56 6 2 3 2" xfId="38561"/>
    <cellStyle name="Обычный 56 6 2 4" xfId="30256"/>
    <cellStyle name="Обычный 56 6 3" xfId="13393"/>
    <cellStyle name="Обычный 56 6 4" xfId="19226"/>
    <cellStyle name="Обычный 56 6 4 2" xfId="37405"/>
    <cellStyle name="Обычный 56 6 5" xfId="29118"/>
    <cellStyle name="Обычный 56 7" xfId="9465"/>
    <cellStyle name="Обычный 56 7 2" xfId="13713"/>
    <cellStyle name="Обычный 56 7 2 2" xfId="22944"/>
    <cellStyle name="Обычный 56 7 2 2 2" xfId="40945"/>
    <cellStyle name="Обычный 56 7 2 3" xfId="32599"/>
    <cellStyle name="Обычный 56 7 3" xfId="19940"/>
    <cellStyle name="Обычный 56 7 3 2" xfId="38105"/>
    <cellStyle name="Обычный 56 7 4" xfId="29808"/>
    <cellStyle name="Обычный 56 8" xfId="10875"/>
    <cellStyle name="Обычный 56 8 2" xfId="15363"/>
    <cellStyle name="Обычный 56 8 2 2" xfId="24543"/>
    <cellStyle name="Обычный 56 8 2 2 2" xfId="42543"/>
    <cellStyle name="Обычный 56 8 2 3" xfId="34198"/>
    <cellStyle name="Обычный 56 8 3" xfId="20731"/>
    <cellStyle name="Обычный 56 8 3 2" xfId="38883"/>
    <cellStyle name="Обычный 56 8 4" xfId="30567"/>
    <cellStyle name="Обычный 56 9" xfId="11283"/>
    <cellStyle name="Обычный 56 9 2" xfId="21129"/>
    <cellStyle name="Обычный 56 9 2 2" xfId="39281"/>
    <cellStyle name="Обычный 56 9 3" xfId="30965"/>
    <cellStyle name="Обычный 56_Data_Resourses &amp; Reserves_Audit12_mod2011_f0112" xfId="3933"/>
    <cellStyle name="Обычный 57" xfId="3934"/>
    <cellStyle name="Обычный 57 10" xfId="11800"/>
    <cellStyle name="Обычный 57 11" xfId="6690"/>
    <cellStyle name="Обычный 57 11 2" xfId="18545"/>
    <cellStyle name="Обычный 57 11 2 2" xfId="36822"/>
    <cellStyle name="Обычный 57 11 3" xfId="28601"/>
    <cellStyle name="Обычный 57 12" xfId="12652"/>
    <cellStyle name="Обычный 57 12 2" xfId="22089"/>
    <cellStyle name="Обычный 57 12 2 2" xfId="40205"/>
    <cellStyle name="Обычный 57 12 3" xfId="31868"/>
    <cellStyle name="Обычный 57 2" xfId="3935"/>
    <cellStyle name="Обычный 57 2 10" xfId="12653"/>
    <cellStyle name="Обычный 57 2 10 2" xfId="22090"/>
    <cellStyle name="Обычный 57 2 10 2 2" xfId="40206"/>
    <cellStyle name="Обычный 57 2 10 3" xfId="31869"/>
    <cellStyle name="Обычный 57 2 11" xfId="16222"/>
    <cellStyle name="Обычный 57 2 11 2" xfId="25161"/>
    <cellStyle name="Обычный 57 2 11 2 2" xfId="43154"/>
    <cellStyle name="Обычный 57 2 11 3" xfId="34801"/>
    <cellStyle name="Обычный 57 2 12" xfId="17440"/>
    <cellStyle name="Обычный 57 2 12 2" xfId="35795"/>
    <cellStyle name="Обычный 57 2 13" xfId="26525"/>
    <cellStyle name="Обычный 57 2 13 2" xfId="44447"/>
    <cellStyle name="Обычный 57 2 14" xfId="27638"/>
    <cellStyle name="Обычный 57 2 15" xfId="45480"/>
    <cellStyle name="Обычный 57 2 2" xfId="3936"/>
    <cellStyle name="Обычный 57 2 2 2" xfId="10270"/>
    <cellStyle name="Обычный 57 2 3" xfId="6201"/>
    <cellStyle name="Обычный 57 2 3 10" xfId="27010"/>
    <cellStyle name="Обычный 57 2 3 10 2" xfId="44925"/>
    <cellStyle name="Обычный 57 2 3 11" xfId="28244"/>
    <cellStyle name="Обычный 57 2 3 12" xfId="45982"/>
    <cellStyle name="Обычный 57 2 3 2" xfId="9108"/>
    <cellStyle name="Обычный 57 2 3 2 2" xfId="14185"/>
    <cellStyle name="Обычный 57 2 3 2 2 2" xfId="23371"/>
    <cellStyle name="Обычный 57 2 3 2 2 2 2" xfId="41371"/>
    <cellStyle name="Обычный 57 2 3 2 2 3" xfId="33027"/>
    <cellStyle name="Обычный 57 2 3 2 3" xfId="19675"/>
    <cellStyle name="Обычный 57 2 3 2 3 2" xfId="37845"/>
    <cellStyle name="Обычный 57 2 3 2 4" xfId="29550"/>
    <cellStyle name="Обычный 57 2 3 3" xfId="10271"/>
    <cellStyle name="Обычный 57 2 3 3 2" xfId="15364"/>
    <cellStyle name="Обычный 57 2 3 3 2 2" xfId="24544"/>
    <cellStyle name="Обычный 57 2 3 3 2 2 2" xfId="42544"/>
    <cellStyle name="Обычный 57 2 3 3 2 3" xfId="34199"/>
    <cellStyle name="Обычный 57 2 3 3 3" xfId="20403"/>
    <cellStyle name="Обычный 57 2 3 3 3 2" xfId="38562"/>
    <cellStyle name="Обычный 57 2 3 3 4" xfId="30257"/>
    <cellStyle name="Обычный 57 2 3 4" xfId="11187"/>
    <cellStyle name="Обычный 57 2 3 4 2" xfId="15365"/>
    <cellStyle name="Обычный 57 2 3 4 2 2" xfId="24545"/>
    <cellStyle name="Обычный 57 2 3 4 2 2 2" xfId="42545"/>
    <cellStyle name="Обычный 57 2 3 4 2 3" xfId="34200"/>
    <cellStyle name="Обычный 57 2 3 4 3" xfId="21037"/>
    <cellStyle name="Обычный 57 2 3 4 3 2" xfId="39189"/>
    <cellStyle name="Обычный 57 2 3 4 4" xfId="30873"/>
    <cellStyle name="Обычный 57 2 3 5" xfId="11693"/>
    <cellStyle name="Обычный 57 2 3 5 2" xfId="21539"/>
    <cellStyle name="Обычный 57 2 3 5 2 2" xfId="39691"/>
    <cellStyle name="Обычный 57 2 3 5 3" xfId="31375"/>
    <cellStyle name="Обычный 57 2 3 6" xfId="7653"/>
    <cellStyle name="Обычный 57 2 3 6 2" xfId="19049"/>
    <cellStyle name="Обычный 57 2 3 6 2 2" xfId="37269"/>
    <cellStyle name="Обычный 57 2 3 6 3" xfId="29016"/>
    <cellStyle name="Обычный 57 2 3 7" xfId="13219"/>
    <cellStyle name="Обычный 57 2 3 7 2" xfId="22621"/>
    <cellStyle name="Обычный 57 2 3 7 2 2" xfId="40633"/>
    <cellStyle name="Обычный 57 2 3 7 3" xfId="32294"/>
    <cellStyle name="Обычный 57 2 3 8" xfId="16841"/>
    <cellStyle name="Обычный 57 2 3 8 2" xfId="25590"/>
    <cellStyle name="Обычный 57 2 3 8 2 2" xfId="43551"/>
    <cellStyle name="Обычный 57 2 3 8 3" xfId="35243"/>
    <cellStyle name="Обычный 57 2 3 9" xfId="18151"/>
    <cellStyle name="Обычный 57 2 3 9 2" xfId="36461"/>
    <cellStyle name="Обычный 57 2 4" xfId="8544"/>
    <cellStyle name="Обычный 57 2 4 2" xfId="10272"/>
    <cellStyle name="Обычный 57 2 4 2 2" xfId="15366"/>
    <cellStyle name="Обычный 57 2 4 2 2 2" xfId="24546"/>
    <cellStyle name="Обычный 57 2 4 2 2 2 2" xfId="42546"/>
    <cellStyle name="Обычный 57 2 4 2 2 3" xfId="34201"/>
    <cellStyle name="Обычный 57 2 4 2 3" xfId="20404"/>
    <cellStyle name="Обычный 57 2 4 2 3 2" xfId="38563"/>
    <cellStyle name="Обычный 57 2 4 2 4" xfId="30258"/>
    <cellStyle name="Обычный 57 2 4 3" xfId="13717"/>
    <cellStyle name="Обычный 57 2 4 3 2" xfId="22948"/>
    <cellStyle name="Обычный 57 2 4 3 2 2" xfId="40949"/>
    <cellStyle name="Обычный 57 2 4 3 3" xfId="32603"/>
    <cellStyle name="Обычный 57 2 4 4" xfId="19300"/>
    <cellStyle name="Обычный 57 2 4 4 2" xfId="37474"/>
    <cellStyle name="Обычный 57 2 4 5" xfId="29185"/>
    <cellStyle name="Обычный 57 2 5" xfId="9469"/>
    <cellStyle name="Обычный 57 2 5 2" xfId="15367"/>
    <cellStyle name="Обычный 57 2 5 2 2" xfId="24547"/>
    <cellStyle name="Обычный 57 2 5 2 2 2" xfId="42547"/>
    <cellStyle name="Обычный 57 2 5 2 3" xfId="34202"/>
    <cellStyle name="Обычный 57 2 5 3" xfId="19944"/>
    <cellStyle name="Обычный 57 2 5 3 2" xfId="38109"/>
    <cellStyle name="Обычный 57 2 5 4" xfId="29812"/>
    <cellStyle name="Обычный 57 2 6" xfId="10879"/>
    <cellStyle name="Обычный 57 2 6 2" xfId="15368"/>
    <cellStyle name="Обычный 57 2 6 2 2" xfId="24548"/>
    <cellStyle name="Обычный 57 2 6 2 2 2" xfId="42548"/>
    <cellStyle name="Обычный 57 2 6 2 3" xfId="34203"/>
    <cellStyle name="Обычный 57 2 6 3" xfId="20735"/>
    <cellStyle name="Обычный 57 2 6 3 2" xfId="38887"/>
    <cellStyle name="Обычный 57 2 6 4" xfId="30571"/>
    <cellStyle name="Обычный 57 2 7" xfId="11346"/>
    <cellStyle name="Обычный 57 2 7 2" xfId="21192"/>
    <cellStyle name="Обычный 57 2 7 2 2" xfId="39344"/>
    <cellStyle name="Обычный 57 2 7 3" xfId="31028"/>
    <cellStyle name="Обычный 57 2 8" xfId="11908"/>
    <cellStyle name="Обычный 57 2 8 2" xfId="21660"/>
    <cellStyle name="Обычный 57 2 8 2 2" xfId="39809"/>
    <cellStyle name="Обычный 57 2 8 3" xfId="31488"/>
    <cellStyle name="Обычный 57 2 9" xfId="6845"/>
    <cellStyle name="Обычный 57 2 9 2" xfId="18635"/>
    <cellStyle name="Обычный 57 2 9 2 2" xfId="36896"/>
    <cellStyle name="Обычный 57 2 9 3" xfId="28665"/>
    <cellStyle name="Обычный 57 3" xfId="3937"/>
    <cellStyle name="Обычный 57 3 2" xfId="10273"/>
    <cellStyle name="Обычный 57 4" xfId="3938"/>
    <cellStyle name="Обычный 57 4 10" xfId="16223"/>
    <cellStyle name="Обычный 57 4 10 2" xfId="25162"/>
    <cellStyle name="Обычный 57 4 10 2 2" xfId="43155"/>
    <cellStyle name="Обычный 57 4 10 3" xfId="34802"/>
    <cellStyle name="Обычный 57 4 11" xfId="17441"/>
    <cellStyle name="Обычный 57 4 11 2" xfId="35796"/>
    <cellStyle name="Обычный 57 4 12" xfId="26526"/>
    <cellStyle name="Обычный 57 4 12 2" xfId="44448"/>
    <cellStyle name="Обычный 57 4 13" xfId="27639"/>
    <cellStyle name="Обычный 57 4 14" xfId="45481"/>
    <cellStyle name="Обычный 57 4 2" xfId="6202"/>
    <cellStyle name="Обычный 57 4 2 10" xfId="27011"/>
    <cellStyle name="Обычный 57 4 2 10 2" xfId="44926"/>
    <cellStyle name="Обычный 57 4 2 11" xfId="28245"/>
    <cellStyle name="Обычный 57 4 2 12" xfId="45983"/>
    <cellStyle name="Обычный 57 4 2 2" xfId="9109"/>
    <cellStyle name="Обычный 57 4 2 2 2" xfId="14186"/>
    <cellStyle name="Обычный 57 4 2 2 2 2" xfId="23372"/>
    <cellStyle name="Обычный 57 4 2 2 2 2 2" xfId="41372"/>
    <cellStyle name="Обычный 57 4 2 2 2 3" xfId="33028"/>
    <cellStyle name="Обычный 57 4 2 2 3" xfId="19676"/>
    <cellStyle name="Обычный 57 4 2 2 3 2" xfId="37846"/>
    <cellStyle name="Обычный 57 4 2 2 4" xfId="29551"/>
    <cellStyle name="Обычный 57 4 2 3" xfId="10274"/>
    <cellStyle name="Обычный 57 4 2 3 2" xfId="15369"/>
    <cellStyle name="Обычный 57 4 2 3 2 2" xfId="24549"/>
    <cellStyle name="Обычный 57 4 2 3 2 2 2" xfId="42549"/>
    <cellStyle name="Обычный 57 4 2 3 2 3" xfId="34204"/>
    <cellStyle name="Обычный 57 4 2 3 3" xfId="20405"/>
    <cellStyle name="Обычный 57 4 2 3 3 2" xfId="38564"/>
    <cellStyle name="Обычный 57 4 2 3 4" xfId="30259"/>
    <cellStyle name="Обычный 57 4 2 4" xfId="11188"/>
    <cellStyle name="Обычный 57 4 2 4 2" xfId="15370"/>
    <cellStyle name="Обычный 57 4 2 4 2 2" xfId="24550"/>
    <cellStyle name="Обычный 57 4 2 4 2 2 2" xfId="42550"/>
    <cellStyle name="Обычный 57 4 2 4 2 3" xfId="34205"/>
    <cellStyle name="Обычный 57 4 2 4 3" xfId="21038"/>
    <cellStyle name="Обычный 57 4 2 4 3 2" xfId="39190"/>
    <cellStyle name="Обычный 57 4 2 4 4" xfId="30874"/>
    <cellStyle name="Обычный 57 4 2 5" xfId="11694"/>
    <cellStyle name="Обычный 57 4 2 5 2" xfId="21540"/>
    <cellStyle name="Обычный 57 4 2 5 2 2" xfId="39692"/>
    <cellStyle name="Обычный 57 4 2 5 3" xfId="31376"/>
    <cellStyle name="Обычный 57 4 2 6" xfId="7654"/>
    <cellStyle name="Обычный 57 4 2 6 2" xfId="19050"/>
    <cellStyle name="Обычный 57 4 2 6 2 2" xfId="37270"/>
    <cellStyle name="Обычный 57 4 2 6 3" xfId="29017"/>
    <cellStyle name="Обычный 57 4 2 7" xfId="13220"/>
    <cellStyle name="Обычный 57 4 2 7 2" xfId="22622"/>
    <cellStyle name="Обычный 57 4 2 7 2 2" xfId="40634"/>
    <cellStyle name="Обычный 57 4 2 7 3" xfId="32295"/>
    <cellStyle name="Обычный 57 4 2 8" xfId="16842"/>
    <cellStyle name="Обычный 57 4 2 8 2" xfId="25591"/>
    <cellStyle name="Обычный 57 4 2 8 2 2" xfId="43552"/>
    <cellStyle name="Обычный 57 4 2 8 3" xfId="35244"/>
    <cellStyle name="Обычный 57 4 2 9" xfId="18152"/>
    <cellStyle name="Обычный 57 4 2 9 2" xfId="36462"/>
    <cellStyle name="Обычный 57 4 3" xfId="8788"/>
    <cellStyle name="Обычный 57 4 3 2" xfId="10275"/>
    <cellStyle name="Обычный 57 4 3 2 2" xfId="15371"/>
    <cellStyle name="Обычный 57 4 3 2 2 2" xfId="24551"/>
    <cellStyle name="Обычный 57 4 3 2 2 2 2" xfId="42551"/>
    <cellStyle name="Обычный 57 4 3 2 2 3" xfId="34206"/>
    <cellStyle name="Обычный 57 4 3 2 3" xfId="20406"/>
    <cellStyle name="Обычный 57 4 3 2 3 2" xfId="38565"/>
    <cellStyle name="Обычный 57 4 3 2 4" xfId="30260"/>
    <cellStyle name="Обычный 57 4 3 3" xfId="13718"/>
    <cellStyle name="Обычный 57 4 3 3 2" xfId="22949"/>
    <cellStyle name="Обычный 57 4 3 3 2 2" xfId="40950"/>
    <cellStyle name="Обычный 57 4 3 3 3" xfId="32604"/>
    <cellStyle name="Обычный 57 4 3 4" xfId="19419"/>
    <cellStyle name="Обычный 57 4 3 4 2" xfId="37589"/>
    <cellStyle name="Обычный 57 4 3 5" xfId="29299"/>
    <cellStyle name="Обычный 57 4 4" xfId="9470"/>
    <cellStyle name="Обычный 57 4 4 2" xfId="15372"/>
    <cellStyle name="Обычный 57 4 4 2 2" xfId="24552"/>
    <cellStyle name="Обычный 57 4 4 2 2 2" xfId="42552"/>
    <cellStyle name="Обычный 57 4 4 2 3" xfId="34207"/>
    <cellStyle name="Обычный 57 4 4 3" xfId="19945"/>
    <cellStyle name="Обычный 57 4 4 3 2" xfId="38110"/>
    <cellStyle name="Обычный 57 4 4 4" xfId="29813"/>
    <cellStyle name="Обычный 57 4 5" xfId="10880"/>
    <cellStyle name="Обычный 57 4 5 2" xfId="15373"/>
    <cellStyle name="Обычный 57 4 5 2 2" xfId="24553"/>
    <cellStyle name="Обычный 57 4 5 2 2 2" xfId="42553"/>
    <cellStyle name="Обычный 57 4 5 2 3" xfId="34208"/>
    <cellStyle name="Обычный 57 4 5 3" xfId="20736"/>
    <cellStyle name="Обычный 57 4 5 3 2" xfId="38888"/>
    <cellStyle name="Обычный 57 4 5 4" xfId="30572"/>
    <cellStyle name="Обычный 57 4 6" xfId="11449"/>
    <cellStyle name="Обычный 57 4 6 2" xfId="21295"/>
    <cellStyle name="Обычный 57 4 6 2 2" xfId="39447"/>
    <cellStyle name="Обычный 57 4 6 3" xfId="31131"/>
    <cellStyle name="Обычный 57 4 7" xfId="12036"/>
    <cellStyle name="Обычный 57 4 7 2" xfId="21775"/>
    <cellStyle name="Обычный 57 4 7 2 2" xfId="39923"/>
    <cellStyle name="Обычный 57 4 7 3" xfId="31602"/>
    <cellStyle name="Обычный 57 4 8" xfId="7212"/>
    <cellStyle name="Обычный 57 4 8 2" xfId="18798"/>
    <cellStyle name="Обычный 57 4 8 2 2" xfId="37018"/>
    <cellStyle name="Обычный 57 4 8 3" xfId="28769"/>
    <cellStyle name="Обычный 57 4 9" xfId="12654"/>
    <cellStyle name="Обычный 57 4 9 2" xfId="22091"/>
    <cellStyle name="Обычный 57 4 9 2 2" xfId="40207"/>
    <cellStyle name="Обычный 57 4 9 3" xfId="31870"/>
    <cellStyle name="Обычный 57 5" xfId="7652"/>
    <cellStyle name="Обычный 57 5 2" xfId="9107"/>
    <cellStyle name="Обычный 57 5 2 2" xfId="14187"/>
    <cellStyle name="Обычный 57 5 2 2 2" xfId="23373"/>
    <cellStyle name="Обычный 57 5 2 2 2 2" xfId="41373"/>
    <cellStyle name="Обычный 57 5 2 2 3" xfId="33029"/>
    <cellStyle name="Обычный 57 5 2 3" xfId="19674"/>
    <cellStyle name="Обычный 57 5 2 3 2" xfId="37844"/>
    <cellStyle name="Обычный 57 5 2 4" xfId="29549"/>
    <cellStyle name="Обычный 57 5 3" xfId="10276"/>
    <cellStyle name="Обычный 57 5 3 2" xfId="15374"/>
    <cellStyle name="Обычный 57 5 3 2 2" xfId="24554"/>
    <cellStyle name="Обычный 57 5 3 2 2 2" xfId="42554"/>
    <cellStyle name="Обычный 57 5 3 2 3" xfId="34209"/>
    <cellStyle name="Обычный 57 5 3 3" xfId="20407"/>
    <cellStyle name="Обычный 57 5 3 3 2" xfId="38566"/>
    <cellStyle name="Обычный 57 5 3 4" xfId="30261"/>
    <cellStyle name="Обычный 57 5 4" xfId="11189"/>
    <cellStyle name="Обычный 57 5 4 2" xfId="15375"/>
    <cellStyle name="Обычный 57 5 4 2 2" xfId="24555"/>
    <cellStyle name="Обычный 57 5 4 2 2 2" xfId="42555"/>
    <cellStyle name="Обычный 57 5 4 2 3" xfId="34210"/>
    <cellStyle name="Обычный 57 5 4 3" xfId="21039"/>
    <cellStyle name="Обычный 57 5 4 3 2" xfId="39191"/>
    <cellStyle name="Обычный 57 5 4 4" xfId="30875"/>
    <cellStyle name="Обычный 57 5 5" xfId="11692"/>
    <cellStyle name="Обычный 57 5 5 2" xfId="21538"/>
    <cellStyle name="Обычный 57 5 5 2 2" xfId="39690"/>
    <cellStyle name="Обычный 57 5 5 3" xfId="31374"/>
    <cellStyle name="Обычный 57 5 6" xfId="13221"/>
    <cellStyle name="Обычный 57 5 6 2" xfId="22623"/>
    <cellStyle name="Обычный 57 5 6 2 2" xfId="40635"/>
    <cellStyle name="Обычный 57 5 6 3" xfId="32296"/>
    <cellStyle name="Обычный 57 5 7" xfId="19048"/>
    <cellStyle name="Обычный 57 5 7 2" xfId="37268"/>
    <cellStyle name="Обычный 57 5 8" xfId="29015"/>
    <cellStyle name="Обычный 57 6" xfId="8352"/>
    <cellStyle name="Обычный 57 6 2" xfId="10277"/>
    <cellStyle name="Обычный 57 6 2 2" xfId="15376"/>
    <cellStyle name="Обычный 57 6 2 2 2" xfId="24556"/>
    <cellStyle name="Обычный 57 6 2 2 2 2" xfId="42556"/>
    <cellStyle name="Обычный 57 6 2 2 3" xfId="34211"/>
    <cellStyle name="Обычный 57 6 2 3" xfId="20408"/>
    <cellStyle name="Обычный 57 6 2 3 2" xfId="38567"/>
    <cellStyle name="Обычный 57 6 2 4" xfId="30262"/>
    <cellStyle name="Обычный 57 6 3" xfId="13394"/>
    <cellStyle name="Обычный 57 6 4" xfId="19227"/>
    <cellStyle name="Обычный 57 6 4 2" xfId="37406"/>
    <cellStyle name="Обычный 57 6 5" xfId="29119"/>
    <cellStyle name="Обычный 57 7" xfId="9468"/>
    <cellStyle name="Обычный 57 7 2" xfId="13716"/>
    <cellStyle name="Обычный 57 7 2 2" xfId="22947"/>
    <cellStyle name="Обычный 57 7 2 2 2" xfId="40948"/>
    <cellStyle name="Обычный 57 7 2 3" xfId="32602"/>
    <cellStyle name="Обычный 57 7 3" xfId="19943"/>
    <cellStyle name="Обычный 57 7 3 2" xfId="38108"/>
    <cellStyle name="Обычный 57 7 4" xfId="29811"/>
    <cellStyle name="Обычный 57 8" xfId="10878"/>
    <cellStyle name="Обычный 57 8 2" xfId="15377"/>
    <cellStyle name="Обычный 57 8 2 2" xfId="24557"/>
    <cellStyle name="Обычный 57 8 2 2 2" xfId="42557"/>
    <cellStyle name="Обычный 57 8 2 3" xfId="34212"/>
    <cellStyle name="Обычный 57 8 3" xfId="20734"/>
    <cellStyle name="Обычный 57 8 3 2" xfId="38886"/>
    <cellStyle name="Обычный 57 8 4" xfId="30570"/>
    <cellStyle name="Обычный 57 9" xfId="11284"/>
    <cellStyle name="Обычный 57 9 2" xfId="21130"/>
    <cellStyle name="Обычный 57 9 2 2" xfId="39282"/>
    <cellStyle name="Обычный 57 9 3" xfId="30966"/>
    <cellStyle name="Обычный 57_Data_Resourses &amp; Reserves_Audit12_mod2011_f0112" xfId="3939"/>
    <cellStyle name="Обычный 58" xfId="3940"/>
    <cellStyle name="Обычный 58 2" xfId="3941"/>
    <cellStyle name="Обычный 58 2 2" xfId="3942"/>
    <cellStyle name="Обычный 58 2 2 10" xfId="16224"/>
    <cellStyle name="Обычный 58 2 2 10 2" xfId="25163"/>
    <cellStyle name="Обычный 58 2 2 10 2 2" xfId="43156"/>
    <cellStyle name="Обычный 58 2 2 10 3" xfId="34803"/>
    <cellStyle name="Обычный 58 2 2 11" xfId="17442"/>
    <cellStyle name="Обычный 58 2 2 11 2" xfId="35797"/>
    <cellStyle name="Обычный 58 2 2 12" xfId="26527"/>
    <cellStyle name="Обычный 58 2 2 12 2" xfId="44449"/>
    <cellStyle name="Обычный 58 2 2 13" xfId="27640"/>
    <cellStyle name="Обычный 58 2 2 14" xfId="45482"/>
    <cellStyle name="Обычный 58 2 2 2" xfId="6203"/>
    <cellStyle name="Обычный 58 2 2 2 10" xfId="27012"/>
    <cellStyle name="Обычный 58 2 2 2 10 2" xfId="44927"/>
    <cellStyle name="Обычный 58 2 2 2 11" xfId="28246"/>
    <cellStyle name="Обычный 58 2 2 2 12" xfId="45984"/>
    <cellStyle name="Обычный 58 2 2 2 2" xfId="9110"/>
    <cellStyle name="Обычный 58 2 2 2 2 2" xfId="14188"/>
    <cellStyle name="Обычный 58 2 2 2 2 2 2" xfId="23374"/>
    <cellStyle name="Обычный 58 2 2 2 2 2 2 2" xfId="41374"/>
    <cellStyle name="Обычный 58 2 2 2 2 2 3" xfId="33030"/>
    <cellStyle name="Обычный 58 2 2 2 2 3" xfId="19677"/>
    <cellStyle name="Обычный 58 2 2 2 2 3 2" xfId="37847"/>
    <cellStyle name="Обычный 58 2 2 2 2 4" xfId="29552"/>
    <cellStyle name="Обычный 58 2 2 2 3" xfId="10278"/>
    <cellStyle name="Обычный 58 2 2 2 3 2" xfId="15378"/>
    <cellStyle name="Обычный 58 2 2 2 3 2 2" xfId="24558"/>
    <cellStyle name="Обычный 58 2 2 2 3 2 2 2" xfId="42558"/>
    <cellStyle name="Обычный 58 2 2 2 3 2 3" xfId="34213"/>
    <cellStyle name="Обычный 58 2 2 2 3 3" xfId="20409"/>
    <cellStyle name="Обычный 58 2 2 2 3 3 2" xfId="38568"/>
    <cellStyle name="Обычный 58 2 2 2 3 4" xfId="30263"/>
    <cellStyle name="Обычный 58 2 2 2 4" xfId="11190"/>
    <cellStyle name="Обычный 58 2 2 2 4 2" xfId="15379"/>
    <cellStyle name="Обычный 58 2 2 2 4 2 2" xfId="24559"/>
    <cellStyle name="Обычный 58 2 2 2 4 2 2 2" xfId="42559"/>
    <cellStyle name="Обычный 58 2 2 2 4 2 3" xfId="34214"/>
    <cellStyle name="Обычный 58 2 2 2 4 3" xfId="21040"/>
    <cellStyle name="Обычный 58 2 2 2 4 3 2" xfId="39192"/>
    <cellStyle name="Обычный 58 2 2 2 4 4" xfId="30876"/>
    <cellStyle name="Обычный 58 2 2 2 5" xfId="11695"/>
    <cellStyle name="Обычный 58 2 2 2 5 2" xfId="21541"/>
    <cellStyle name="Обычный 58 2 2 2 5 2 2" xfId="39693"/>
    <cellStyle name="Обычный 58 2 2 2 5 3" xfId="31377"/>
    <cellStyle name="Обычный 58 2 2 2 6" xfId="7655"/>
    <cellStyle name="Обычный 58 2 2 2 6 2" xfId="19051"/>
    <cellStyle name="Обычный 58 2 2 2 6 2 2" xfId="37271"/>
    <cellStyle name="Обычный 58 2 2 2 6 3" xfId="29018"/>
    <cellStyle name="Обычный 58 2 2 2 7" xfId="13222"/>
    <cellStyle name="Обычный 58 2 2 2 7 2" xfId="22624"/>
    <cellStyle name="Обычный 58 2 2 2 7 2 2" xfId="40636"/>
    <cellStyle name="Обычный 58 2 2 2 7 3" xfId="32297"/>
    <cellStyle name="Обычный 58 2 2 2 8" xfId="16843"/>
    <cellStyle name="Обычный 58 2 2 2 8 2" xfId="25592"/>
    <cellStyle name="Обычный 58 2 2 2 8 2 2" xfId="43553"/>
    <cellStyle name="Обычный 58 2 2 2 8 3" xfId="35245"/>
    <cellStyle name="Обычный 58 2 2 2 9" xfId="18153"/>
    <cellStyle name="Обычный 58 2 2 2 9 2" xfId="36463"/>
    <cellStyle name="Обычный 58 2 2 3" xfId="8545"/>
    <cellStyle name="Обычный 58 2 2 3 2" xfId="10279"/>
    <cellStyle name="Обычный 58 2 2 3 2 2" xfId="15380"/>
    <cellStyle name="Обычный 58 2 2 3 2 2 2" xfId="24560"/>
    <cellStyle name="Обычный 58 2 2 3 2 2 2 2" xfId="42560"/>
    <cellStyle name="Обычный 58 2 2 3 2 2 3" xfId="34215"/>
    <cellStyle name="Обычный 58 2 2 3 2 3" xfId="20410"/>
    <cellStyle name="Обычный 58 2 2 3 2 3 2" xfId="38569"/>
    <cellStyle name="Обычный 58 2 2 3 2 4" xfId="30264"/>
    <cellStyle name="Обычный 58 2 2 3 3" xfId="13719"/>
    <cellStyle name="Обычный 58 2 2 3 3 2" xfId="22950"/>
    <cellStyle name="Обычный 58 2 2 3 3 2 2" xfId="40951"/>
    <cellStyle name="Обычный 58 2 2 3 3 3" xfId="32605"/>
    <cellStyle name="Обычный 58 2 2 3 4" xfId="19301"/>
    <cellStyle name="Обычный 58 2 2 3 4 2" xfId="37475"/>
    <cellStyle name="Обычный 58 2 2 3 5" xfId="29186"/>
    <cellStyle name="Обычный 58 2 2 4" xfId="9471"/>
    <cellStyle name="Обычный 58 2 2 4 2" xfId="15381"/>
    <cellStyle name="Обычный 58 2 2 4 2 2" xfId="24561"/>
    <cellStyle name="Обычный 58 2 2 4 2 2 2" xfId="42561"/>
    <cellStyle name="Обычный 58 2 2 4 2 3" xfId="34216"/>
    <cellStyle name="Обычный 58 2 2 4 3" xfId="19946"/>
    <cellStyle name="Обычный 58 2 2 4 3 2" xfId="38111"/>
    <cellStyle name="Обычный 58 2 2 4 4" xfId="29814"/>
    <cellStyle name="Обычный 58 2 2 5" xfId="10881"/>
    <cellStyle name="Обычный 58 2 2 5 2" xfId="15382"/>
    <cellStyle name="Обычный 58 2 2 5 2 2" xfId="24562"/>
    <cellStyle name="Обычный 58 2 2 5 2 2 2" xfId="42562"/>
    <cellStyle name="Обычный 58 2 2 5 2 3" xfId="34217"/>
    <cellStyle name="Обычный 58 2 2 5 3" xfId="20737"/>
    <cellStyle name="Обычный 58 2 2 5 3 2" xfId="38889"/>
    <cellStyle name="Обычный 58 2 2 5 4" xfId="30573"/>
    <cellStyle name="Обычный 58 2 2 6" xfId="11347"/>
    <cellStyle name="Обычный 58 2 2 6 2" xfId="21193"/>
    <cellStyle name="Обычный 58 2 2 6 2 2" xfId="39345"/>
    <cellStyle name="Обычный 58 2 2 6 3" xfId="31029"/>
    <cellStyle name="Обычный 58 2 2 7" xfId="12037"/>
    <cellStyle name="Обычный 58 2 2 7 2" xfId="21776"/>
    <cellStyle name="Обычный 58 2 2 7 2 2" xfId="39924"/>
    <cellStyle name="Обычный 58 2 2 7 3" xfId="31603"/>
    <cellStyle name="Обычный 58 2 2 8" xfId="6846"/>
    <cellStyle name="Обычный 58 2 2 8 2" xfId="18636"/>
    <cellStyle name="Обычный 58 2 2 8 2 2" xfId="36897"/>
    <cellStyle name="Обычный 58 2 2 8 3" xfId="28666"/>
    <cellStyle name="Обычный 58 2 2 9" xfId="12655"/>
    <cellStyle name="Обычный 58 2 2 9 2" xfId="22092"/>
    <cellStyle name="Обычный 58 2 2 9 2 2" xfId="40208"/>
    <cellStyle name="Обычный 58 2 2 9 3" xfId="31871"/>
    <cellStyle name="Обычный 58 2 3" xfId="3943"/>
    <cellStyle name="Обычный 58 2 3 2" xfId="10280"/>
    <cellStyle name="Обычный 58 2 4" xfId="8554"/>
    <cellStyle name="Обычный 58 2_МР_РЗ_Центр_13" xfId="8588"/>
    <cellStyle name="Обычный 58 3" xfId="3944"/>
    <cellStyle name="Обычный 58 3 2" xfId="8368"/>
    <cellStyle name="Обычный 58 4" xfId="3945"/>
    <cellStyle name="Обычный 58 4 2" xfId="3946"/>
    <cellStyle name="Обычный 58 4 2 2" xfId="10281"/>
    <cellStyle name="Обычный 58 4 3" xfId="10282"/>
    <cellStyle name="Обычный 58 4_Reconcilation" xfId="8736"/>
    <cellStyle name="Обычный 58 5" xfId="3947"/>
    <cellStyle name="Обычный 58 5 2" xfId="10283"/>
    <cellStyle name="Обычный 58 6" xfId="10284"/>
    <cellStyle name="Обычный 58_Data_Resourses &amp; Reserves_Audit12_mod2011_f0112" xfId="3948"/>
    <cellStyle name="Обычный 59" xfId="3949"/>
    <cellStyle name="Обычный 59 2" xfId="3950"/>
    <cellStyle name="Обычный 59 2 10" xfId="12656"/>
    <cellStyle name="Обычный 59 2 10 2" xfId="22093"/>
    <cellStyle name="Обычный 59 2 10 2 2" xfId="40209"/>
    <cellStyle name="Обычный 59 2 10 3" xfId="31872"/>
    <cellStyle name="Обычный 59 2 11" xfId="16225"/>
    <cellStyle name="Обычный 59 2 11 2" xfId="25164"/>
    <cellStyle name="Обычный 59 2 11 2 2" xfId="43157"/>
    <cellStyle name="Обычный 59 2 11 3" xfId="34804"/>
    <cellStyle name="Обычный 59 2 12" xfId="17443"/>
    <cellStyle name="Обычный 59 2 12 2" xfId="35798"/>
    <cellStyle name="Обычный 59 2 13" xfId="26532"/>
    <cellStyle name="Обычный 59 2 13 2" xfId="44454"/>
    <cellStyle name="Обычный 59 2 14" xfId="27641"/>
    <cellStyle name="Обычный 59 2 15" xfId="45483"/>
    <cellStyle name="Обычный 59 2 2" xfId="3951"/>
    <cellStyle name="Обычный 59 2 2 2" xfId="10285"/>
    <cellStyle name="Обычный 59 2 3" xfId="6204"/>
    <cellStyle name="Обычный 59 2 3 10" xfId="27013"/>
    <cellStyle name="Обычный 59 2 3 10 2" xfId="44928"/>
    <cellStyle name="Обычный 59 2 3 11" xfId="28247"/>
    <cellStyle name="Обычный 59 2 3 12" xfId="45985"/>
    <cellStyle name="Обычный 59 2 3 2" xfId="9111"/>
    <cellStyle name="Обычный 59 2 3 2 2" xfId="14189"/>
    <cellStyle name="Обычный 59 2 3 2 2 2" xfId="23375"/>
    <cellStyle name="Обычный 59 2 3 2 2 2 2" xfId="41375"/>
    <cellStyle name="Обычный 59 2 3 2 2 3" xfId="33031"/>
    <cellStyle name="Обычный 59 2 3 2 3" xfId="19678"/>
    <cellStyle name="Обычный 59 2 3 2 3 2" xfId="37848"/>
    <cellStyle name="Обычный 59 2 3 2 4" xfId="29553"/>
    <cellStyle name="Обычный 59 2 3 3" xfId="10286"/>
    <cellStyle name="Обычный 59 2 3 3 2" xfId="15383"/>
    <cellStyle name="Обычный 59 2 3 3 2 2" xfId="24563"/>
    <cellStyle name="Обычный 59 2 3 3 2 2 2" xfId="42563"/>
    <cellStyle name="Обычный 59 2 3 3 2 3" xfId="34218"/>
    <cellStyle name="Обычный 59 2 3 3 3" xfId="20411"/>
    <cellStyle name="Обычный 59 2 3 3 3 2" xfId="38570"/>
    <cellStyle name="Обычный 59 2 3 3 4" xfId="30265"/>
    <cellStyle name="Обычный 59 2 3 4" xfId="11191"/>
    <cellStyle name="Обычный 59 2 3 4 2" xfId="15384"/>
    <cellStyle name="Обычный 59 2 3 4 2 2" xfId="24564"/>
    <cellStyle name="Обычный 59 2 3 4 2 2 2" xfId="42564"/>
    <cellStyle name="Обычный 59 2 3 4 2 3" xfId="34219"/>
    <cellStyle name="Обычный 59 2 3 4 3" xfId="21041"/>
    <cellStyle name="Обычный 59 2 3 4 3 2" xfId="39193"/>
    <cellStyle name="Обычный 59 2 3 4 4" xfId="30877"/>
    <cellStyle name="Обычный 59 2 3 5" xfId="11696"/>
    <cellStyle name="Обычный 59 2 3 5 2" xfId="21542"/>
    <cellStyle name="Обычный 59 2 3 5 2 2" xfId="39694"/>
    <cellStyle name="Обычный 59 2 3 5 3" xfId="31378"/>
    <cellStyle name="Обычный 59 2 3 6" xfId="7656"/>
    <cellStyle name="Обычный 59 2 3 6 2" xfId="19052"/>
    <cellStyle name="Обычный 59 2 3 6 2 2" xfId="37272"/>
    <cellStyle name="Обычный 59 2 3 6 3" xfId="29019"/>
    <cellStyle name="Обычный 59 2 3 7" xfId="13223"/>
    <cellStyle name="Обычный 59 2 3 7 2" xfId="22625"/>
    <cellStyle name="Обычный 59 2 3 7 2 2" xfId="40637"/>
    <cellStyle name="Обычный 59 2 3 7 3" xfId="32298"/>
    <cellStyle name="Обычный 59 2 3 8" xfId="16844"/>
    <cellStyle name="Обычный 59 2 3 8 2" xfId="25593"/>
    <cellStyle name="Обычный 59 2 3 8 2 2" xfId="43554"/>
    <cellStyle name="Обычный 59 2 3 8 3" xfId="35246"/>
    <cellStyle name="Обычный 59 2 3 9" xfId="18154"/>
    <cellStyle name="Обычный 59 2 3 9 2" xfId="36464"/>
    <cellStyle name="Обычный 59 2 4" xfId="8546"/>
    <cellStyle name="Обычный 59 2 4 2" xfId="10287"/>
    <cellStyle name="Обычный 59 2 4 2 2" xfId="15385"/>
    <cellStyle name="Обычный 59 2 4 2 2 2" xfId="24565"/>
    <cellStyle name="Обычный 59 2 4 2 2 2 2" xfId="42565"/>
    <cellStyle name="Обычный 59 2 4 2 2 3" xfId="34220"/>
    <cellStyle name="Обычный 59 2 4 2 3" xfId="20412"/>
    <cellStyle name="Обычный 59 2 4 2 3 2" xfId="38571"/>
    <cellStyle name="Обычный 59 2 4 2 4" xfId="30266"/>
    <cellStyle name="Обычный 59 2 4 3" xfId="13720"/>
    <cellStyle name="Обычный 59 2 4 3 2" xfId="22951"/>
    <cellStyle name="Обычный 59 2 4 3 2 2" xfId="40952"/>
    <cellStyle name="Обычный 59 2 4 3 3" xfId="32606"/>
    <cellStyle name="Обычный 59 2 4 4" xfId="19302"/>
    <cellStyle name="Обычный 59 2 4 4 2" xfId="37476"/>
    <cellStyle name="Обычный 59 2 4 5" xfId="29187"/>
    <cellStyle name="Обычный 59 2 5" xfId="9472"/>
    <cellStyle name="Обычный 59 2 5 2" xfId="15386"/>
    <cellStyle name="Обычный 59 2 5 2 2" xfId="24566"/>
    <cellStyle name="Обычный 59 2 5 2 2 2" xfId="42566"/>
    <cellStyle name="Обычный 59 2 5 2 3" xfId="34221"/>
    <cellStyle name="Обычный 59 2 5 3" xfId="19947"/>
    <cellStyle name="Обычный 59 2 5 3 2" xfId="38112"/>
    <cellStyle name="Обычный 59 2 5 4" xfId="29815"/>
    <cellStyle name="Обычный 59 2 6" xfId="10882"/>
    <cellStyle name="Обычный 59 2 6 2" xfId="15387"/>
    <cellStyle name="Обычный 59 2 6 2 2" xfId="24567"/>
    <cellStyle name="Обычный 59 2 6 2 2 2" xfId="42567"/>
    <cellStyle name="Обычный 59 2 6 2 3" xfId="34222"/>
    <cellStyle name="Обычный 59 2 6 3" xfId="20738"/>
    <cellStyle name="Обычный 59 2 6 3 2" xfId="38890"/>
    <cellStyle name="Обычный 59 2 6 4" xfId="30574"/>
    <cellStyle name="Обычный 59 2 7" xfId="11348"/>
    <cellStyle name="Обычный 59 2 7 2" xfId="21194"/>
    <cellStyle name="Обычный 59 2 7 2 2" xfId="39346"/>
    <cellStyle name="Обычный 59 2 7 3" xfId="31030"/>
    <cellStyle name="Обычный 59 2 8" xfId="11909"/>
    <cellStyle name="Обычный 59 2 8 2" xfId="21661"/>
    <cellStyle name="Обычный 59 2 8 2 2" xfId="39810"/>
    <cellStyle name="Обычный 59 2 8 3" xfId="31489"/>
    <cellStyle name="Обычный 59 2 9" xfId="6847"/>
    <cellStyle name="Обычный 59 2 9 2" xfId="18637"/>
    <cellStyle name="Обычный 59 2 9 2 2" xfId="36898"/>
    <cellStyle name="Обычный 59 2 9 3" xfId="28667"/>
    <cellStyle name="Обычный 59 3" xfId="3952"/>
    <cellStyle name="Обычный 59 3 2" xfId="3953"/>
    <cellStyle name="Обычный 59 3 2 2" xfId="10288"/>
    <cellStyle name="Обычный 59 3 3" xfId="10289"/>
    <cellStyle name="Обычный 59 3_Reconcilation" xfId="9145"/>
    <cellStyle name="Обычный 59 4" xfId="3954"/>
    <cellStyle name="Обычный 59 4 2" xfId="10290"/>
    <cellStyle name="Обычный 59 5" xfId="10291"/>
    <cellStyle name="Обычный 59 5 2" xfId="13395"/>
    <cellStyle name="Обычный 59 6" xfId="11801"/>
    <cellStyle name="Обычный 59 7" xfId="13396"/>
    <cellStyle name="Обычный 59_Data_Resourses &amp; Reserves_Audit12_mod2011_f0112" xfId="3955"/>
    <cellStyle name="Обычный 6" xfId="3956"/>
    <cellStyle name="Обычный 6 10" xfId="3957"/>
    <cellStyle name="Обычный 6 11" xfId="3958"/>
    <cellStyle name="Обычный 6 12" xfId="3959"/>
    <cellStyle name="Обычный 6 13" xfId="3960"/>
    <cellStyle name="Обычный 6 14" xfId="3961"/>
    <cellStyle name="Обычный 6 15" xfId="3962"/>
    <cellStyle name="Обычный 6 16" xfId="3963"/>
    <cellStyle name="Обычный 6 17" xfId="3964"/>
    <cellStyle name="Обычный 6 18" xfId="3965"/>
    <cellStyle name="Обычный 6 19" xfId="3966"/>
    <cellStyle name="Обычный 6 2" xfId="3967"/>
    <cellStyle name="Обычный 6 2 10" xfId="3968"/>
    <cellStyle name="Обычный 6 2 11" xfId="3969"/>
    <cellStyle name="Обычный 6 2 12" xfId="3970"/>
    <cellStyle name="Обычный 6 2 13" xfId="3971"/>
    <cellStyle name="Обычный 6 2 14" xfId="3972"/>
    <cellStyle name="Обычный 6 2 15" xfId="3973"/>
    <cellStyle name="Обычный 6 2 16" xfId="3974"/>
    <cellStyle name="Обычный 6 2 17" xfId="3975"/>
    <cellStyle name="Обычный 6 2 18" xfId="3976"/>
    <cellStyle name="Обычный 6 2 19" xfId="3977"/>
    <cellStyle name="Обычный 6 2 2" xfId="3978"/>
    <cellStyle name="Обычный 6 2 2 10" xfId="3979"/>
    <cellStyle name="Обычный 6 2 2 11" xfId="3980"/>
    <cellStyle name="Обычный 6 2 2 12" xfId="3981"/>
    <cellStyle name="Обычный 6 2 2 13" xfId="3982"/>
    <cellStyle name="Обычный 6 2 2 14" xfId="3983"/>
    <cellStyle name="Обычный 6 2 2 15" xfId="3984"/>
    <cellStyle name="Обычный 6 2 2 16" xfId="3985"/>
    <cellStyle name="Обычный 6 2 2 17" xfId="3986"/>
    <cellStyle name="Обычный 6 2 2 18" xfId="3987"/>
    <cellStyle name="Обычный 6 2 2 19" xfId="3988"/>
    <cellStyle name="Обычный 6 2 2 2" xfId="3989"/>
    <cellStyle name="Обычный 6 2 2 20" xfId="3990"/>
    <cellStyle name="Обычный 6 2 2 21" xfId="3991"/>
    <cellStyle name="Обычный 6 2 2 3" xfId="3992"/>
    <cellStyle name="Обычный 6 2 2 4" xfId="3993"/>
    <cellStyle name="Обычный 6 2 2 5" xfId="3994"/>
    <cellStyle name="Обычный 6 2 2 6" xfId="3995"/>
    <cellStyle name="Обычный 6 2 2 7" xfId="3996"/>
    <cellStyle name="Обычный 6 2 2 8" xfId="3997"/>
    <cellStyle name="Обычный 6 2 2 9" xfId="3998"/>
    <cellStyle name="Обычный 6 2 20" xfId="3999"/>
    <cellStyle name="Обычный 6 2 21" xfId="4000"/>
    <cellStyle name="Обычный 6 2 22" xfId="4001"/>
    <cellStyle name="Обычный 6 2 3" xfId="4002"/>
    <cellStyle name="Обычный 6 2 4" xfId="4003"/>
    <cellStyle name="Обычный 6 2 5" xfId="4004"/>
    <cellStyle name="Обычный 6 2 6" xfId="4005"/>
    <cellStyle name="Обычный 6 2 7" xfId="4006"/>
    <cellStyle name="Обычный 6 2 8" xfId="4007"/>
    <cellStyle name="Обычный 6 2 9" xfId="4008"/>
    <cellStyle name="Обычный 6 20" xfId="4009"/>
    <cellStyle name="Обычный 6 21" xfId="4010"/>
    <cellStyle name="Обычный 6 22" xfId="4011"/>
    <cellStyle name="Обычный 6 23" xfId="4012"/>
    <cellStyle name="Обычный 6 24" xfId="4013"/>
    <cellStyle name="Обычный 6 3" xfId="4014"/>
    <cellStyle name="Обычный 6 3 2" xfId="7932"/>
    <cellStyle name="Обычный 6 4" xfId="4015"/>
    <cellStyle name="Обычный 6 4 2" xfId="7417"/>
    <cellStyle name="Обычный 6 5" xfId="4016"/>
    <cellStyle name="Обычный 6 6" xfId="4017"/>
    <cellStyle name="Обычный 6 7" xfId="4018"/>
    <cellStyle name="Обычный 6 8" xfId="4019"/>
    <cellStyle name="Обычный 6 9" xfId="4020"/>
    <cellStyle name="Обычный 6_Comparison of Ore_reserves " xfId="8553"/>
    <cellStyle name="Обычный 60" xfId="4021"/>
    <cellStyle name="Обычный 60 2" xfId="4022"/>
    <cellStyle name="Обычный 60 2 10" xfId="12657"/>
    <cellStyle name="Обычный 60 2 10 2" xfId="22094"/>
    <cellStyle name="Обычный 60 2 10 2 2" xfId="40210"/>
    <cellStyle name="Обычный 60 2 10 3" xfId="31873"/>
    <cellStyle name="Обычный 60 2 11" xfId="16226"/>
    <cellStyle name="Обычный 60 2 11 2" xfId="25165"/>
    <cellStyle name="Обычный 60 2 11 2 2" xfId="43158"/>
    <cellStyle name="Обычный 60 2 11 3" xfId="34805"/>
    <cellStyle name="Обычный 60 2 12" xfId="17444"/>
    <cellStyle name="Обычный 60 2 12 2" xfId="35799"/>
    <cellStyle name="Обычный 60 2 13" xfId="26538"/>
    <cellStyle name="Обычный 60 2 13 2" xfId="44460"/>
    <cellStyle name="Обычный 60 2 14" xfId="27642"/>
    <cellStyle name="Обычный 60 2 15" xfId="45484"/>
    <cellStyle name="Обычный 60 2 2" xfId="4023"/>
    <cellStyle name="Обычный 60 2 2 2" xfId="10292"/>
    <cellStyle name="Обычный 60 2 3" xfId="6205"/>
    <cellStyle name="Обычный 60 2 3 10" xfId="27014"/>
    <cellStyle name="Обычный 60 2 3 10 2" xfId="44929"/>
    <cellStyle name="Обычный 60 2 3 11" xfId="28248"/>
    <cellStyle name="Обычный 60 2 3 12" xfId="45986"/>
    <cellStyle name="Обычный 60 2 3 2" xfId="9112"/>
    <cellStyle name="Обычный 60 2 3 2 2" xfId="14190"/>
    <cellStyle name="Обычный 60 2 3 2 2 2" xfId="23376"/>
    <cellStyle name="Обычный 60 2 3 2 2 2 2" xfId="41376"/>
    <cellStyle name="Обычный 60 2 3 2 2 3" xfId="33032"/>
    <cellStyle name="Обычный 60 2 3 2 3" xfId="19679"/>
    <cellStyle name="Обычный 60 2 3 2 3 2" xfId="37849"/>
    <cellStyle name="Обычный 60 2 3 2 4" xfId="29554"/>
    <cellStyle name="Обычный 60 2 3 3" xfId="10293"/>
    <cellStyle name="Обычный 60 2 3 3 2" xfId="15388"/>
    <cellStyle name="Обычный 60 2 3 3 2 2" xfId="24568"/>
    <cellStyle name="Обычный 60 2 3 3 2 2 2" xfId="42568"/>
    <cellStyle name="Обычный 60 2 3 3 2 3" xfId="34223"/>
    <cellStyle name="Обычный 60 2 3 3 3" xfId="20413"/>
    <cellStyle name="Обычный 60 2 3 3 3 2" xfId="38572"/>
    <cellStyle name="Обычный 60 2 3 3 4" xfId="30267"/>
    <cellStyle name="Обычный 60 2 3 4" xfId="11192"/>
    <cellStyle name="Обычный 60 2 3 4 2" xfId="15389"/>
    <cellStyle name="Обычный 60 2 3 4 2 2" xfId="24569"/>
    <cellStyle name="Обычный 60 2 3 4 2 2 2" xfId="42569"/>
    <cellStyle name="Обычный 60 2 3 4 2 3" xfId="34224"/>
    <cellStyle name="Обычный 60 2 3 4 3" xfId="21042"/>
    <cellStyle name="Обычный 60 2 3 4 3 2" xfId="39194"/>
    <cellStyle name="Обычный 60 2 3 4 4" xfId="30878"/>
    <cellStyle name="Обычный 60 2 3 5" xfId="11697"/>
    <cellStyle name="Обычный 60 2 3 5 2" xfId="21543"/>
    <cellStyle name="Обычный 60 2 3 5 2 2" xfId="39695"/>
    <cellStyle name="Обычный 60 2 3 5 3" xfId="31379"/>
    <cellStyle name="Обычный 60 2 3 6" xfId="7657"/>
    <cellStyle name="Обычный 60 2 3 6 2" xfId="19053"/>
    <cellStyle name="Обычный 60 2 3 6 2 2" xfId="37273"/>
    <cellStyle name="Обычный 60 2 3 6 3" xfId="29020"/>
    <cellStyle name="Обычный 60 2 3 7" xfId="13224"/>
    <cellStyle name="Обычный 60 2 3 7 2" xfId="22626"/>
    <cellStyle name="Обычный 60 2 3 7 2 2" xfId="40638"/>
    <cellStyle name="Обычный 60 2 3 7 3" xfId="32299"/>
    <cellStyle name="Обычный 60 2 3 8" xfId="16845"/>
    <cellStyle name="Обычный 60 2 3 8 2" xfId="25594"/>
    <cellStyle name="Обычный 60 2 3 8 2 2" xfId="43555"/>
    <cellStyle name="Обычный 60 2 3 8 3" xfId="35247"/>
    <cellStyle name="Обычный 60 2 3 9" xfId="18155"/>
    <cellStyle name="Обычный 60 2 3 9 2" xfId="36465"/>
    <cellStyle name="Обычный 60 2 4" xfId="8547"/>
    <cellStyle name="Обычный 60 2 4 2" xfId="10294"/>
    <cellStyle name="Обычный 60 2 4 2 2" xfId="15390"/>
    <cellStyle name="Обычный 60 2 4 2 2 2" xfId="24570"/>
    <cellStyle name="Обычный 60 2 4 2 2 2 2" xfId="42570"/>
    <cellStyle name="Обычный 60 2 4 2 2 3" xfId="34225"/>
    <cellStyle name="Обычный 60 2 4 2 3" xfId="20414"/>
    <cellStyle name="Обычный 60 2 4 2 3 2" xfId="38573"/>
    <cellStyle name="Обычный 60 2 4 2 4" xfId="30268"/>
    <cellStyle name="Обычный 60 2 4 3" xfId="13721"/>
    <cellStyle name="Обычный 60 2 4 3 2" xfId="22952"/>
    <cellStyle name="Обычный 60 2 4 3 2 2" xfId="40953"/>
    <cellStyle name="Обычный 60 2 4 3 3" xfId="32607"/>
    <cellStyle name="Обычный 60 2 4 4" xfId="19303"/>
    <cellStyle name="Обычный 60 2 4 4 2" xfId="37477"/>
    <cellStyle name="Обычный 60 2 4 5" xfId="29188"/>
    <cellStyle name="Обычный 60 2 5" xfId="9473"/>
    <cellStyle name="Обычный 60 2 5 2" xfId="15391"/>
    <cellStyle name="Обычный 60 2 5 2 2" xfId="24571"/>
    <cellStyle name="Обычный 60 2 5 2 2 2" xfId="42571"/>
    <cellStyle name="Обычный 60 2 5 2 3" xfId="34226"/>
    <cellStyle name="Обычный 60 2 5 3" xfId="19948"/>
    <cellStyle name="Обычный 60 2 5 3 2" xfId="38113"/>
    <cellStyle name="Обычный 60 2 5 4" xfId="29816"/>
    <cellStyle name="Обычный 60 2 6" xfId="10883"/>
    <cellStyle name="Обычный 60 2 6 2" xfId="15392"/>
    <cellStyle name="Обычный 60 2 6 2 2" xfId="24572"/>
    <cellStyle name="Обычный 60 2 6 2 2 2" xfId="42572"/>
    <cellStyle name="Обычный 60 2 6 2 3" xfId="34227"/>
    <cellStyle name="Обычный 60 2 6 3" xfId="20739"/>
    <cellStyle name="Обычный 60 2 6 3 2" xfId="38891"/>
    <cellStyle name="Обычный 60 2 6 4" xfId="30575"/>
    <cellStyle name="Обычный 60 2 7" xfId="11349"/>
    <cellStyle name="Обычный 60 2 7 2" xfId="21195"/>
    <cellStyle name="Обычный 60 2 7 2 2" xfId="39347"/>
    <cellStyle name="Обычный 60 2 7 3" xfId="31031"/>
    <cellStyle name="Обычный 60 2 8" xfId="11910"/>
    <cellStyle name="Обычный 60 2 8 2" xfId="21662"/>
    <cellStyle name="Обычный 60 2 8 2 2" xfId="39811"/>
    <cellStyle name="Обычный 60 2 8 3" xfId="31490"/>
    <cellStyle name="Обычный 60 2 9" xfId="6848"/>
    <cellStyle name="Обычный 60 2 9 2" xfId="18638"/>
    <cellStyle name="Обычный 60 2 9 2 2" xfId="36899"/>
    <cellStyle name="Обычный 60 2 9 3" xfId="28668"/>
    <cellStyle name="Обычный 60 3" xfId="4024"/>
    <cellStyle name="Обычный 60 3 2" xfId="4025"/>
    <cellStyle name="Обычный 60 3 2 2" xfId="10295"/>
    <cellStyle name="Обычный 60 3 3" xfId="10296"/>
    <cellStyle name="Обычный 60 3_Reconcilation" xfId="8587"/>
    <cellStyle name="Обычный 60 4" xfId="4026"/>
    <cellStyle name="Обычный 60 4 2" xfId="10297"/>
    <cellStyle name="Обычный 60 5" xfId="10298"/>
    <cellStyle name="Обычный 60 5 2" xfId="13397"/>
    <cellStyle name="Обычный 60 6" xfId="11802"/>
    <cellStyle name="Обычный 60 7" xfId="13398"/>
    <cellStyle name="Обычный 60_Data_Resourses &amp; Reserves_Audit12_mod2011_f0112" xfId="4027"/>
    <cellStyle name="Обычный 61" xfId="4028"/>
    <cellStyle name="Обычный 61 2" xfId="4029"/>
    <cellStyle name="Обычный 61 2 10" xfId="12658"/>
    <cellStyle name="Обычный 61 2 10 2" xfId="22095"/>
    <cellStyle name="Обычный 61 2 10 2 2" xfId="40211"/>
    <cellStyle name="Обычный 61 2 10 3" xfId="31874"/>
    <cellStyle name="Обычный 61 2 11" xfId="16227"/>
    <cellStyle name="Обычный 61 2 11 2" xfId="25166"/>
    <cellStyle name="Обычный 61 2 11 2 2" xfId="43159"/>
    <cellStyle name="Обычный 61 2 11 3" xfId="34806"/>
    <cellStyle name="Обычный 61 2 12" xfId="17445"/>
    <cellStyle name="Обычный 61 2 12 2" xfId="35800"/>
    <cellStyle name="Обычный 61 2 13" xfId="26539"/>
    <cellStyle name="Обычный 61 2 13 2" xfId="44461"/>
    <cellStyle name="Обычный 61 2 14" xfId="27643"/>
    <cellStyle name="Обычный 61 2 15" xfId="45485"/>
    <cellStyle name="Обычный 61 2 2" xfId="4030"/>
    <cellStyle name="Обычный 61 2 2 2" xfId="10299"/>
    <cellStyle name="Обычный 61 2 3" xfId="6206"/>
    <cellStyle name="Обычный 61 2 3 10" xfId="27015"/>
    <cellStyle name="Обычный 61 2 3 10 2" xfId="44930"/>
    <cellStyle name="Обычный 61 2 3 11" xfId="28249"/>
    <cellStyle name="Обычный 61 2 3 12" xfId="45987"/>
    <cellStyle name="Обычный 61 2 3 2" xfId="9113"/>
    <cellStyle name="Обычный 61 2 3 2 2" xfId="14191"/>
    <cellStyle name="Обычный 61 2 3 2 2 2" xfId="23377"/>
    <cellStyle name="Обычный 61 2 3 2 2 2 2" xfId="41377"/>
    <cellStyle name="Обычный 61 2 3 2 2 3" xfId="33033"/>
    <cellStyle name="Обычный 61 2 3 2 3" xfId="19680"/>
    <cellStyle name="Обычный 61 2 3 2 3 2" xfId="37850"/>
    <cellStyle name="Обычный 61 2 3 2 4" xfId="29555"/>
    <cellStyle name="Обычный 61 2 3 3" xfId="10300"/>
    <cellStyle name="Обычный 61 2 3 3 2" xfId="15393"/>
    <cellStyle name="Обычный 61 2 3 3 2 2" xfId="24573"/>
    <cellStyle name="Обычный 61 2 3 3 2 2 2" xfId="42573"/>
    <cellStyle name="Обычный 61 2 3 3 2 3" xfId="34228"/>
    <cellStyle name="Обычный 61 2 3 3 3" xfId="20415"/>
    <cellStyle name="Обычный 61 2 3 3 3 2" xfId="38574"/>
    <cellStyle name="Обычный 61 2 3 3 4" xfId="30269"/>
    <cellStyle name="Обычный 61 2 3 4" xfId="11193"/>
    <cellStyle name="Обычный 61 2 3 4 2" xfId="15394"/>
    <cellStyle name="Обычный 61 2 3 4 2 2" xfId="24574"/>
    <cellStyle name="Обычный 61 2 3 4 2 2 2" xfId="42574"/>
    <cellStyle name="Обычный 61 2 3 4 2 3" xfId="34229"/>
    <cellStyle name="Обычный 61 2 3 4 3" xfId="21043"/>
    <cellStyle name="Обычный 61 2 3 4 3 2" xfId="39195"/>
    <cellStyle name="Обычный 61 2 3 4 4" xfId="30879"/>
    <cellStyle name="Обычный 61 2 3 5" xfId="11698"/>
    <cellStyle name="Обычный 61 2 3 5 2" xfId="21544"/>
    <cellStyle name="Обычный 61 2 3 5 2 2" xfId="39696"/>
    <cellStyle name="Обычный 61 2 3 5 3" xfId="31380"/>
    <cellStyle name="Обычный 61 2 3 6" xfId="7658"/>
    <cellStyle name="Обычный 61 2 3 6 2" xfId="19054"/>
    <cellStyle name="Обычный 61 2 3 6 2 2" xfId="37274"/>
    <cellStyle name="Обычный 61 2 3 6 3" xfId="29021"/>
    <cellStyle name="Обычный 61 2 3 7" xfId="13225"/>
    <cellStyle name="Обычный 61 2 3 7 2" xfId="22627"/>
    <cellStyle name="Обычный 61 2 3 7 2 2" xfId="40639"/>
    <cellStyle name="Обычный 61 2 3 7 3" xfId="32300"/>
    <cellStyle name="Обычный 61 2 3 8" xfId="16846"/>
    <cellStyle name="Обычный 61 2 3 8 2" xfId="25595"/>
    <cellStyle name="Обычный 61 2 3 8 2 2" xfId="43556"/>
    <cellStyle name="Обычный 61 2 3 8 3" xfId="35248"/>
    <cellStyle name="Обычный 61 2 3 9" xfId="18156"/>
    <cellStyle name="Обычный 61 2 3 9 2" xfId="36466"/>
    <cellStyle name="Обычный 61 2 4" xfId="8548"/>
    <cellStyle name="Обычный 61 2 4 2" xfId="10301"/>
    <cellStyle name="Обычный 61 2 4 2 2" xfId="15395"/>
    <cellStyle name="Обычный 61 2 4 2 2 2" xfId="24575"/>
    <cellStyle name="Обычный 61 2 4 2 2 2 2" xfId="42575"/>
    <cellStyle name="Обычный 61 2 4 2 2 3" xfId="34230"/>
    <cellStyle name="Обычный 61 2 4 2 3" xfId="20416"/>
    <cellStyle name="Обычный 61 2 4 2 3 2" xfId="38575"/>
    <cellStyle name="Обычный 61 2 4 2 4" xfId="30270"/>
    <cellStyle name="Обычный 61 2 4 3" xfId="13722"/>
    <cellStyle name="Обычный 61 2 4 3 2" xfId="22953"/>
    <cellStyle name="Обычный 61 2 4 3 2 2" xfId="40954"/>
    <cellStyle name="Обычный 61 2 4 3 3" xfId="32608"/>
    <cellStyle name="Обычный 61 2 4 4" xfId="19304"/>
    <cellStyle name="Обычный 61 2 4 4 2" xfId="37478"/>
    <cellStyle name="Обычный 61 2 4 5" xfId="29189"/>
    <cellStyle name="Обычный 61 2 5" xfId="9474"/>
    <cellStyle name="Обычный 61 2 5 2" xfId="15396"/>
    <cellStyle name="Обычный 61 2 5 2 2" xfId="24576"/>
    <cellStyle name="Обычный 61 2 5 2 2 2" xfId="42576"/>
    <cellStyle name="Обычный 61 2 5 2 3" xfId="34231"/>
    <cellStyle name="Обычный 61 2 5 3" xfId="19949"/>
    <cellStyle name="Обычный 61 2 5 3 2" xfId="38114"/>
    <cellStyle name="Обычный 61 2 5 4" xfId="29817"/>
    <cellStyle name="Обычный 61 2 6" xfId="10884"/>
    <cellStyle name="Обычный 61 2 6 2" xfId="15397"/>
    <cellStyle name="Обычный 61 2 6 2 2" xfId="24577"/>
    <cellStyle name="Обычный 61 2 6 2 2 2" xfId="42577"/>
    <cellStyle name="Обычный 61 2 6 2 3" xfId="34232"/>
    <cellStyle name="Обычный 61 2 6 3" xfId="20740"/>
    <cellStyle name="Обычный 61 2 6 3 2" xfId="38892"/>
    <cellStyle name="Обычный 61 2 6 4" xfId="30576"/>
    <cellStyle name="Обычный 61 2 7" xfId="11350"/>
    <cellStyle name="Обычный 61 2 7 2" xfId="21196"/>
    <cellStyle name="Обычный 61 2 7 2 2" xfId="39348"/>
    <cellStyle name="Обычный 61 2 7 3" xfId="31032"/>
    <cellStyle name="Обычный 61 2 8" xfId="11911"/>
    <cellStyle name="Обычный 61 2 8 2" xfId="21663"/>
    <cellStyle name="Обычный 61 2 8 2 2" xfId="39812"/>
    <cellStyle name="Обычный 61 2 8 3" xfId="31491"/>
    <cellStyle name="Обычный 61 2 9" xfId="6849"/>
    <cellStyle name="Обычный 61 2 9 2" xfId="18639"/>
    <cellStyle name="Обычный 61 2 9 2 2" xfId="36900"/>
    <cellStyle name="Обычный 61 2 9 3" xfId="28669"/>
    <cellStyle name="Обычный 61 3" xfId="4031"/>
    <cellStyle name="Обычный 61 3 2" xfId="4032"/>
    <cellStyle name="Обычный 61 3 2 2" xfId="10302"/>
    <cellStyle name="Обычный 61 3 3" xfId="10303"/>
    <cellStyle name="Обычный 61 3_Reconcilation" xfId="8585"/>
    <cellStyle name="Обычный 61 4" xfId="4033"/>
    <cellStyle name="Обычный 61 4 2" xfId="10304"/>
    <cellStyle name="Обычный 61 5" xfId="10305"/>
    <cellStyle name="Обычный 61 5 2" xfId="13399"/>
    <cellStyle name="Обычный 61 6" xfId="11803"/>
    <cellStyle name="Обычный 61 7" xfId="13400"/>
    <cellStyle name="Обычный 61_Data_Resourses &amp; Reserves_Audit12_mod2011_f0112" xfId="4034"/>
    <cellStyle name="Обычный 62" xfId="4035"/>
    <cellStyle name="Обычный 62 2" xfId="4036"/>
    <cellStyle name="Обычный 62 2 10" xfId="12659"/>
    <cellStyle name="Обычный 62 2 10 2" xfId="22096"/>
    <cellStyle name="Обычный 62 2 10 2 2" xfId="40212"/>
    <cellStyle name="Обычный 62 2 10 3" xfId="31875"/>
    <cellStyle name="Обычный 62 2 11" xfId="16228"/>
    <cellStyle name="Обычный 62 2 11 2" xfId="25167"/>
    <cellStyle name="Обычный 62 2 11 2 2" xfId="43160"/>
    <cellStyle name="Обычный 62 2 11 3" xfId="34807"/>
    <cellStyle name="Обычный 62 2 12" xfId="17446"/>
    <cellStyle name="Обычный 62 2 12 2" xfId="35801"/>
    <cellStyle name="Обычный 62 2 13" xfId="26540"/>
    <cellStyle name="Обычный 62 2 13 2" xfId="44462"/>
    <cellStyle name="Обычный 62 2 14" xfId="27644"/>
    <cellStyle name="Обычный 62 2 15" xfId="45486"/>
    <cellStyle name="Обычный 62 2 2" xfId="4037"/>
    <cellStyle name="Обычный 62 2 2 2" xfId="10306"/>
    <cellStyle name="Обычный 62 2 3" xfId="6207"/>
    <cellStyle name="Обычный 62 2 3 10" xfId="27016"/>
    <cellStyle name="Обычный 62 2 3 10 2" xfId="44931"/>
    <cellStyle name="Обычный 62 2 3 11" xfId="28250"/>
    <cellStyle name="Обычный 62 2 3 12" xfId="45988"/>
    <cellStyle name="Обычный 62 2 3 2" xfId="9114"/>
    <cellStyle name="Обычный 62 2 3 2 2" xfId="14192"/>
    <cellStyle name="Обычный 62 2 3 2 2 2" xfId="23378"/>
    <cellStyle name="Обычный 62 2 3 2 2 2 2" xfId="41378"/>
    <cellStyle name="Обычный 62 2 3 2 2 3" xfId="33034"/>
    <cellStyle name="Обычный 62 2 3 2 3" xfId="19681"/>
    <cellStyle name="Обычный 62 2 3 2 3 2" xfId="37851"/>
    <cellStyle name="Обычный 62 2 3 2 4" xfId="29556"/>
    <cellStyle name="Обычный 62 2 3 3" xfId="10307"/>
    <cellStyle name="Обычный 62 2 3 3 2" xfId="15398"/>
    <cellStyle name="Обычный 62 2 3 3 2 2" xfId="24578"/>
    <cellStyle name="Обычный 62 2 3 3 2 2 2" xfId="42578"/>
    <cellStyle name="Обычный 62 2 3 3 2 3" xfId="34233"/>
    <cellStyle name="Обычный 62 2 3 3 3" xfId="20417"/>
    <cellStyle name="Обычный 62 2 3 3 3 2" xfId="38576"/>
    <cellStyle name="Обычный 62 2 3 3 4" xfId="30271"/>
    <cellStyle name="Обычный 62 2 3 4" xfId="11194"/>
    <cellStyle name="Обычный 62 2 3 4 2" xfId="15399"/>
    <cellStyle name="Обычный 62 2 3 4 2 2" xfId="24579"/>
    <cellStyle name="Обычный 62 2 3 4 2 2 2" xfId="42579"/>
    <cellStyle name="Обычный 62 2 3 4 2 3" xfId="34234"/>
    <cellStyle name="Обычный 62 2 3 4 3" xfId="21044"/>
    <cellStyle name="Обычный 62 2 3 4 3 2" xfId="39196"/>
    <cellStyle name="Обычный 62 2 3 4 4" xfId="30880"/>
    <cellStyle name="Обычный 62 2 3 5" xfId="11699"/>
    <cellStyle name="Обычный 62 2 3 5 2" xfId="21545"/>
    <cellStyle name="Обычный 62 2 3 5 2 2" xfId="39697"/>
    <cellStyle name="Обычный 62 2 3 5 3" xfId="31381"/>
    <cellStyle name="Обычный 62 2 3 6" xfId="7659"/>
    <cellStyle name="Обычный 62 2 3 6 2" xfId="19055"/>
    <cellStyle name="Обычный 62 2 3 6 2 2" xfId="37275"/>
    <cellStyle name="Обычный 62 2 3 6 3" xfId="29022"/>
    <cellStyle name="Обычный 62 2 3 7" xfId="13226"/>
    <cellStyle name="Обычный 62 2 3 7 2" xfId="22628"/>
    <cellStyle name="Обычный 62 2 3 7 2 2" xfId="40640"/>
    <cellStyle name="Обычный 62 2 3 7 3" xfId="32301"/>
    <cellStyle name="Обычный 62 2 3 8" xfId="16847"/>
    <cellStyle name="Обычный 62 2 3 8 2" xfId="25596"/>
    <cellStyle name="Обычный 62 2 3 8 2 2" xfId="43557"/>
    <cellStyle name="Обычный 62 2 3 8 3" xfId="35249"/>
    <cellStyle name="Обычный 62 2 3 9" xfId="18157"/>
    <cellStyle name="Обычный 62 2 3 9 2" xfId="36467"/>
    <cellStyle name="Обычный 62 2 4" xfId="8549"/>
    <cellStyle name="Обычный 62 2 4 2" xfId="10308"/>
    <cellStyle name="Обычный 62 2 4 2 2" xfId="15400"/>
    <cellStyle name="Обычный 62 2 4 2 2 2" xfId="24580"/>
    <cellStyle name="Обычный 62 2 4 2 2 2 2" xfId="42580"/>
    <cellStyle name="Обычный 62 2 4 2 2 3" xfId="34235"/>
    <cellStyle name="Обычный 62 2 4 2 3" xfId="20418"/>
    <cellStyle name="Обычный 62 2 4 2 3 2" xfId="38577"/>
    <cellStyle name="Обычный 62 2 4 2 4" xfId="30272"/>
    <cellStyle name="Обычный 62 2 4 3" xfId="13723"/>
    <cellStyle name="Обычный 62 2 4 3 2" xfId="22954"/>
    <cellStyle name="Обычный 62 2 4 3 2 2" xfId="40955"/>
    <cellStyle name="Обычный 62 2 4 3 3" xfId="32609"/>
    <cellStyle name="Обычный 62 2 4 4" xfId="19305"/>
    <cellStyle name="Обычный 62 2 4 4 2" xfId="37479"/>
    <cellStyle name="Обычный 62 2 4 5" xfId="29190"/>
    <cellStyle name="Обычный 62 2 5" xfId="9475"/>
    <cellStyle name="Обычный 62 2 5 2" xfId="15401"/>
    <cellStyle name="Обычный 62 2 5 2 2" xfId="24581"/>
    <cellStyle name="Обычный 62 2 5 2 2 2" xfId="42581"/>
    <cellStyle name="Обычный 62 2 5 2 3" xfId="34236"/>
    <cellStyle name="Обычный 62 2 5 3" xfId="19950"/>
    <cellStyle name="Обычный 62 2 5 3 2" xfId="38115"/>
    <cellStyle name="Обычный 62 2 5 4" xfId="29818"/>
    <cellStyle name="Обычный 62 2 6" xfId="10885"/>
    <cellStyle name="Обычный 62 2 6 2" xfId="15402"/>
    <cellStyle name="Обычный 62 2 6 2 2" xfId="24582"/>
    <cellStyle name="Обычный 62 2 6 2 2 2" xfId="42582"/>
    <cellStyle name="Обычный 62 2 6 2 3" xfId="34237"/>
    <cellStyle name="Обычный 62 2 6 3" xfId="20741"/>
    <cellStyle name="Обычный 62 2 6 3 2" xfId="38893"/>
    <cellStyle name="Обычный 62 2 6 4" xfId="30577"/>
    <cellStyle name="Обычный 62 2 7" xfId="11351"/>
    <cellStyle name="Обычный 62 2 7 2" xfId="21197"/>
    <cellStyle name="Обычный 62 2 7 2 2" xfId="39349"/>
    <cellStyle name="Обычный 62 2 7 3" xfId="31033"/>
    <cellStyle name="Обычный 62 2 8" xfId="11912"/>
    <cellStyle name="Обычный 62 2 8 2" xfId="21664"/>
    <cellStyle name="Обычный 62 2 8 2 2" xfId="39813"/>
    <cellStyle name="Обычный 62 2 8 3" xfId="31492"/>
    <cellStyle name="Обычный 62 2 9" xfId="6850"/>
    <cellStyle name="Обычный 62 2 9 2" xfId="18640"/>
    <cellStyle name="Обычный 62 2 9 2 2" xfId="36901"/>
    <cellStyle name="Обычный 62 2 9 3" xfId="28670"/>
    <cellStyle name="Обычный 62 3" xfId="4038"/>
    <cellStyle name="Обычный 62 3 2" xfId="4039"/>
    <cellStyle name="Обычный 62 3 2 2" xfId="10309"/>
    <cellStyle name="Обычный 62 3 3" xfId="10310"/>
    <cellStyle name="Обычный 62 3_Reconcilation" xfId="8586"/>
    <cellStyle name="Обычный 62 4" xfId="4040"/>
    <cellStyle name="Обычный 62 4 2" xfId="10311"/>
    <cellStyle name="Обычный 62 5" xfId="10312"/>
    <cellStyle name="Обычный 62 5 2" xfId="13401"/>
    <cellStyle name="Обычный 62 6" xfId="11804"/>
    <cellStyle name="Обычный 62 7" xfId="13402"/>
    <cellStyle name="Обычный 62_Data_Resourses &amp; Reserves_Audit12_mod2011_f0112" xfId="4041"/>
    <cellStyle name="Обычный 63" xfId="4042"/>
    <cellStyle name="Обычный 63 10" xfId="26346"/>
    <cellStyle name="Обычный 63 10 2" xfId="44277"/>
    <cellStyle name="Обычный 63 11" xfId="27645"/>
    <cellStyle name="Обычный 63 12" xfId="45357"/>
    <cellStyle name="Обычный 63 2" xfId="4043"/>
    <cellStyle name="Обычный 63 2 10" xfId="12660"/>
    <cellStyle name="Обычный 63 2 10 2" xfId="22097"/>
    <cellStyle name="Обычный 63 2 10 2 2" xfId="40213"/>
    <cellStyle name="Обычный 63 2 10 3" xfId="31876"/>
    <cellStyle name="Обычный 63 2 11" xfId="16229"/>
    <cellStyle name="Обычный 63 2 11 2" xfId="25168"/>
    <cellStyle name="Обычный 63 2 11 2 2" xfId="43161"/>
    <cellStyle name="Обычный 63 2 11 3" xfId="34808"/>
    <cellStyle name="Обычный 63 2 12" xfId="17448"/>
    <cellStyle name="Обычный 63 2 12 2" xfId="35803"/>
    <cellStyle name="Обычный 63 2 13" xfId="26541"/>
    <cellStyle name="Обычный 63 2 13 2" xfId="44463"/>
    <cellStyle name="Обычный 63 2 14" xfId="27646"/>
    <cellStyle name="Обычный 63 2 15" xfId="45487"/>
    <cellStyle name="Обычный 63 2 2" xfId="4044"/>
    <cellStyle name="Обычный 63 2 2 2" xfId="10313"/>
    <cellStyle name="Обычный 63 2 3" xfId="6209"/>
    <cellStyle name="Обычный 63 2 3 10" xfId="27017"/>
    <cellStyle name="Обычный 63 2 3 10 2" xfId="44932"/>
    <cellStyle name="Обычный 63 2 3 11" xfId="28252"/>
    <cellStyle name="Обычный 63 2 3 12" xfId="45989"/>
    <cellStyle name="Обычный 63 2 3 2" xfId="9115"/>
    <cellStyle name="Обычный 63 2 3 2 2" xfId="14193"/>
    <cellStyle name="Обычный 63 2 3 2 2 2" xfId="23379"/>
    <cellStyle name="Обычный 63 2 3 2 2 2 2" xfId="41379"/>
    <cellStyle name="Обычный 63 2 3 2 2 3" xfId="33035"/>
    <cellStyle name="Обычный 63 2 3 2 3" xfId="19682"/>
    <cellStyle name="Обычный 63 2 3 2 3 2" xfId="37852"/>
    <cellStyle name="Обычный 63 2 3 2 4" xfId="29557"/>
    <cellStyle name="Обычный 63 2 3 3" xfId="10314"/>
    <cellStyle name="Обычный 63 2 3 3 2" xfId="15403"/>
    <cellStyle name="Обычный 63 2 3 3 2 2" xfId="24583"/>
    <cellStyle name="Обычный 63 2 3 3 2 2 2" xfId="42583"/>
    <cellStyle name="Обычный 63 2 3 3 2 3" xfId="34238"/>
    <cellStyle name="Обычный 63 2 3 3 3" xfId="20419"/>
    <cellStyle name="Обычный 63 2 3 3 3 2" xfId="38578"/>
    <cellStyle name="Обычный 63 2 3 3 4" xfId="30273"/>
    <cellStyle name="Обычный 63 2 3 4" xfId="11195"/>
    <cellStyle name="Обычный 63 2 3 4 2" xfId="15404"/>
    <cellStyle name="Обычный 63 2 3 4 2 2" xfId="24584"/>
    <cellStyle name="Обычный 63 2 3 4 2 2 2" xfId="42584"/>
    <cellStyle name="Обычный 63 2 3 4 2 3" xfId="34239"/>
    <cellStyle name="Обычный 63 2 3 4 3" xfId="21045"/>
    <cellStyle name="Обычный 63 2 3 4 3 2" xfId="39197"/>
    <cellStyle name="Обычный 63 2 3 4 4" xfId="30881"/>
    <cellStyle name="Обычный 63 2 3 5" xfId="11700"/>
    <cellStyle name="Обычный 63 2 3 5 2" xfId="21546"/>
    <cellStyle name="Обычный 63 2 3 5 2 2" xfId="39698"/>
    <cellStyle name="Обычный 63 2 3 5 3" xfId="31382"/>
    <cellStyle name="Обычный 63 2 3 6" xfId="7660"/>
    <cellStyle name="Обычный 63 2 3 6 2" xfId="19056"/>
    <cellStyle name="Обычный 63 2 3 6 2 2" xfId="37276"/>
    <cellStyle name="Обычный 63 2 3 6 3" xfId="29023"/>
    <cellStyle name="Обычный 63 2 3 7" xfId="13227"/>
    <cellStyle name="Обычный 63 2 3 7 2" xfId="22629"/>
    <cellStyle name="Обычный 63 2 3 7 2 2" xfId="40641"/>
    <cellStyle name="Обычный 63 2 3 7 3" xfId="32302"/>
    <cellStyle name="Обычный 63 2 3 8" xfId="16848"/>
    <cellStyle name="Обычный 63 2 3 8 2" xfId="25597"/>
    <cellStyle name="Обычный 63 2 3 8 2 2" xfId="43558"/>
    <cellStyle name="Обычный 63 2 3 8 3" xfId="35250"/>
    <cellStyle name="Обычный 63 2 3 9" xfId="18159"/>
    <cellStyle name="Обычный 63 2 3 9 2" xfId="36469"/>
    <cellStyle name="Обычный 63 2 4" xfId="8550"/>
    <cellStyle name="Обычный 63 2 4 2" xfId="10315"/>
    <cellStyle name="Обычный 63 2 4 2 2" xfId="15405"/>
    <cellStyle name="Обычный 63 2 4 2 2 2" xfId="24585"/>
    <cellStyle name="Обычный 63 2 4 2 2 2 2" xfId="42585"/>
    <cellStyle name="Обычный 63 2 4 2 2 3" xfId="34240"/>
    <cellStyle name="Обычный 63 2 4 2 3" xfId="20420"/>
    <cellStyle name="Обычный 63 2 4 2 3 2" xfId="38579"/>
    <cellStyle name="Обычный 63 2 4 2 4" xfId="30274"/>
    <cellStyle name="Обычный 63 2 4 3" xfId="13724"/>
    <cellStyle name="Обычный 63 2 4 3 2" xfId="22955"/>
    <cellStyle name="Обычный 63 2 4 3 2 2" xfId="40956"/>
    <cellStyle name="Обычный 63 2 4 3 3" xfId="32610"/>
    <cellStyle name="Обычный 63 2 4 4" xfId="19306"/>
    <cellStyle name="Обычный 63 2 4 4 2" xfId="37480"/>
    <cellStyle name="Обычный 63 2 4 5" xfId="29191"/>
    <cellStyle name="Обычный 63 2 5" xfId="9476"/>
    <cellStyle name="Обычный 63 2 5 2" xfId="15406"/>
    <cellStyle name="Обычный 63 2 5 2 2" xfId="24586"/>
    <cellStyle name="Обычный 63 2 5 2 2 2" xfId="42586"/>
    <cellStyle name="Обычный 63 2 5 2 3" xfId="34241"/>
    <cellStyle name="Обычный 63 2 5 3" xfId="19951"/>
    <cellStyle name="Обычный 63 2 5 3 2" xfId="38116"/>
    <cellStyle name="Обычный 63 2 5 4" xfId="29819"/>
    <cellStyle name="Обычный 63 2 6" xfId="10886"/>
    <cellStyle name="Обычный 63 2 6 2" xfId="15407"/>
    <cellStyle name="Обычный 63 2 6 2 2" xfId="24587"/>
    <cellStyle name="Обычный 63 2 6 2 2 2" xfId="42587"/>
    <cellStyle name="Обычный 63 2 6 2 3" xfId="34242"/>
    <cellStyle name="Обычный 63 2 6 3" xfId="20742"/>
    <cellStyle name="Обычный 63 2 6 3 2" xfId="38894"/>
    <cellStyle name="Обычный 63 2 6 4" xfId="30578"/>
    <cellStyle name="Обычный 63 2 7" xfId="11352"/>
    <cellStyle name="Обычный 63 2 7 2" xfId="21198"/>
    <cellStyle name="Обычный 63 2 7 2 2" xfId="39350"/>
    <cellStyle name="Обычный 63 2 7 3" xfId="31034"/>
    <cellStyle name="Обычный 63 2 8" xfId="11913"/>
    <cellStyle name="Обычный 63 2 8 2" xfId="21665"/>
    <cellStyle name="Обычный 63 2 8 2 2" xfId="39814"/>
    <cellStyle name="Обычный 63 2 8 3" xfId="31493"/>
    <cellStyle name="Обычный 63 2 9" xfId="6851"/>
    <cellStyle name="Обычный 63 2 9 2" xfId="18641"/>
    <cellStyle name="Обычный 63 2 9 2 2" xfId="36902"/>
    <cellStyle name="Обычный 63 2 9 3" xfId="28671"/>
    <cellStyle name="Обычный 63 3" xfId="4045"/>
    <cellStyle name="Обычный 63 3 2" xfId="4046"/>
    <cellStyle name="Обычный 63 3 2 2" xfId="10316"/>
    <cellStyle name="Обычный 63 3 3" xfId="10317"/>
    <cellStyle name="Обычный 63 3_Reconcilation" xfId="8431"/>
    <cellStyle name="Обычный 63 4" xfId="4047"/>
    <cellStyle name="Обычный 63 4 2" xfId="10318"/>
    <cellStyle name="Обычный 63 5" xfId="6208"/>
    <cellStyle name="Обычный 63 5 2" xfId="10319"/>
    <cellStyle name="Обычный 63 5 3" xfId="13403"/>
    <cellStyle name="Обычный 63 5 4" xfId="16679"/>
    <cellStyle name="Обычный 63 5 4 2" xfId="25467"/>
    <cellStyle name="Обычный 63 5 4 2 2" xfId="43431"/>
    <cellStyle name="Обычный 63 5 4 3" xfId="35123"/>
    <cellStyle name="Обычный 63 5 5" xfId="18158"/>
    <cellStyle name="Обычный 63 5 5 2" xfId="36468"/>
    <cellStyle name="Обычный 63 5 6" xfId="26890"/>
    <cellStyle name="Обычный 63 5 6 2" xfId="44805"/>
    <cellStyle name="Обычный 63 5 7" xfId="28251"/>
    <cellStyle name="Обычный 63 5 8" xfId="45852"/>
    <cellStyle name="Обычный 63 6" xfId="11805"/>
    <cellStyle name="Обычный 63 7" xfId="13404"/>
    <cellStyle name="Обычный 63 8" xfId="16057"/>
    <cellStyle name="Обычный 63 8 2" xfId="25033"/>
    <cellStyle name="Обычный 63 8 2 2" xfId="43030"/>
    <cellStyle name="Обычный 63 8 3" xfId="34678"/>
    <cellStyle name="Обычный 63 9" xfId="17447"/>
    <cellStyle name="Обычный 63 9 2" xfId="35802"/>
    <cellStyle name="Обычный 63_Data_Resourses &amp; Reserves_Audit12_mod2011_f0112" xfId="4048"/>
    <cellStyle name="Обычный 64" xfId="4049"/>
    <cellStyle name="Обычный 64 2" xfId="4050"/>
    <cellStyle name="Обычный 64 2 10" xfId="12661"/>
    <cellStyle name="Обычный 64 2 10 2" xfId="22098"/>
    <cellStyle name="Обычный 64 2 10 2 2" xfId="40214"/>
    <cellStyle name="Обычный 64 2 10 3" xfId="31877"/>
    <cellStyle name="Обычный 64 2 11" xfId="16230"/>
    <cellStyle name="Обычный 64 2 11 2" xfId="25169"/>
    <cellStyle name="Обычный 64 2 11 2 2" xfId="43162"/>
    <cellStyle name="Обычный 64 2 11 3" xfId="34809"/>
    <cellStyle name="Обычный 64 2 12" xfId="17450"/>
    <cellStyle name="Обычный 64 2 12 2" xfId="35805"/>
    <cellStyle name="Обычный 64 2 13" xfId="26542"/>
    <cellStyle name="Обычный 64 2 13 2" xfId="44464"/>
    <cellStyle name="Обычный 64 2 14" xfId="27647"/>
    <cellStyle name="Обычный 64 2 15" xfId="45488"/>
    <cellStyle name="Обычный 64 2 2" xfId="4051"/>
    <cellStyle name="Обычный 64 2 2 2" xfId="10320"/>
    <cellStyle name="Обычный 64 2 3" xfId="6210"/>
    <cellStyle name="Обычный 64 2 3 10" xfId="27018"/>
    <cellStyle name="Обычный 64 2 3 10 2" xfId="44933"/>
    <cellStyle name="Обычный 64 2 3 11" xfId="28253"/>
    <cellStyle name="Обычный 64 2 3 12" xfId="45990"/>
    <cellStyle name="Обычный 64 2 3 2" xfId="9116"/>
    <cellStyle name="Обычный 64 2 3 2 2" xfId="14194"/>
    <cellStyle name="Обычный 64 2 3 2 2 2" xfId="23380"/>
    <cellStyle name="Обычный 64 2 3 2 2 2 2" xfId="41380"/>
    <cellStyle name="Обычный 64 2 3 2 2 3" xfId="33036"/>
    <cellStyle name="Обычный 64 2 3 2 3" xfId="19683"/>
    <cellStyle name="Обычный 64 2 3 2 3 2" xfId="37853"/>
    <cellStyle name="Обычный 64 2 3 2 4" xfId="29558"/>
    <cellStyle name="Обычный 64 2 3 3" xfId="10321"/>
    <cellStyle name="Обычный 64 2 3 3 2" xfId="15408"/>
    <cellStyle name="Обычный 64 2 3 3 2 2" xfId="24588"/>
    <cellStyle name="Обычный 64 2 3 3 2 2 2" xfId="42588"/>
    <cellStyle name="Обычный 64 2 3 3 2 3" xfId="34243"/>
    <cellStyle name="Обычный 64 2 3 3 3" xfId="20421"/>
    <cellStyle name="Обычный 64 2 3 3 3 2" xfId="38580"/>
    <cellStyle name="Обычный 64 2 3 3 4" xfId="30275"/>
    <cellStyle name="Обычный 64 2 3 4" xfId="11196"/>
    <cellStyle name="Обычный 64 2 3 4 2" xfId="15409"/>
    <cellStyle name="Обычный 64 2 3 4 2 2" xfId="24589"/>
    <cellStyle name="Обычный 64 2 3 4 2 2 2" xfId="42589"/>
    <cellStyle name="Обычный 64 2 3 4 2 3" xfId="34244"/>
    <cellStyle name="Обычный 64 2 3 4 3" xfId="21046"/>
    <cellStyle name="Обычный 64 2 3 4 3 2" xfId="39198"/>
    <cellStyle name="Обычный 64 2 3 4 4" xfId="30882"/>
    <cellStyle name="Обычный 64 2 3 5" xfId="11701"/>
    <cellStyle name="Обычный 64 2 3 5 2" xfId="21547"/>
    <cellStyle name="Обычный 64 2 3 5 2 2" xfId="39699"/>
    <cellStyle name="Обычный 64 2 3 5 3" xfId="31383"/>
    <cellStyle name="Обычный 64 2 3 6" xfId="7661"/>
    <cellStyle name="Обычный 64 2 3 6 2" xfId="19057"/>
    <cellStyle name="Обычный 64 2 3 6 2 2" xfId="37277"/>
    <cellStyle name="Обычный 64 2 3 6 3" xfId="29024"/>
    <cellStyle name="Обычный 64 2 3 7" xfId="13228"/>
    <cellStyle name="Обычный 64 2 3 7 2" xfId="22630"/>
    <cellStyle name="Обычный 64 2 3 7 2 2" xfId="40642"/>
    <cellStyle name="Обычный 64 2 3 7 3" xfId="32303"/>
    <cellStyle name="Обычный 64 2 3 8" xfId="16849"/>
    <cellStyle name="Обычный 64 2 3 8 2" xfId="25598"/>
    <cellStyle name="Обычный 64 2 3 8 2 2" xfId="43559"/>
    <cellStyle name="Обычный 64 2 3 8 3" xfId="35251"/>
    <cellStyle name="Обычный 64 2 3 9" xfId="18160"/>
    <cellStyle name="Обычный 64 2 3 9 2" xfId="36470"/>
    <cellStyle name="Обычный 64 2 4" xfId="8551"/>
    <cellStyle name="Обычный 64 2 4 2" xfId="10322"/>
    <cellStyle name="Обычный 64 2 4 2 2" xfId="15410"/>
    <cellStyle name="Обычный 64 2 4 2 2 2" xfId="24590"/>
    <cellStyle name="Обычный 64 2 4 2 2 2 2" xfId="42590"/>
    <cellStyle name="Обычный 64 2 4 2 2 3" xfId="34245"/>
    <cellStyle name="Обычный 64 2 4 2 3" xfId="20422"/>
    <cellStyle name="Обычный 64 2 4 2 3 2" xfId="38581"/>
    <cellStyle name="Обычный 64 2 4 2 4" xfId="30276"/>
    <cellStyle name="Обычный 64 2 4 3" xfId="13725"/>
    <cellStyle name="Обычный 64 2 4 3 2" xfId="22956"/>
    <cellStyle name="Обычный 64 2 4 3 2 2" xfId="40957"/>
    <cellStyle name="Обычный 64 2 4 3 3" xfId="32611"/>
    <cellStyle name="Обычный 64 2 4 4" xfId="19307"/>
    <cellStyle name="Обычный 64 2 4 4 2" xfId="37481"/>
    <cellStyle name="Обычный 64 2 4 5" xfId="29192"/>
    <cellStyle name="Обычный 64 2 5" xfId="9477"/>
    <cellStyle name="Обычный 64 2 5 2" xfId="15411"/>
    <cellStyle name="Обычный 64 2 5 2 2" xfId="24591"/>
    <cellStyle name="Обычный 64 2 5 2 2 2" xfId="42591"/>
    <cellStyle name="Обычный 64 2 5 2 3" xfId="34246"/>
    <cellStyle name="Обычный 64 2 5 3" xfId="19952"/>
    <cellStyle name="Обычный 64 2 5 3 2" xfId="38117"/>
    <cellStyle name="Обычный 64 2 5 4" xfId="29820"/>
    <cellStyle name="Обычный 64 2 6" xfId="10887"/>
    <cellStyle name="Обычный 64 2 6 2" xfId="15412"/>
    <cellStyle name="Обычный 64 2 6 2 2" xfId="24592"/>
    <cellStyle name="Обычный 64 2 6 2 2 2" xfId="42592"/>
    <cellStyle name="Обычный 64 2 6 2 3" xfId="34247"/>
    <cellStyle name="Обычный 64 2 6 3" xfId="20743"/>
    <cellStyle name="Обычный 64 2 6 3 2" xfId="38895"/>
    <cellStyle name="Обычный 64 2 6 4" xfId="30579"/>
    <cellStyle name="Обычный 64 2 7" xfId="11353"/>
    <cellStyle name="Обычный 64 2 7 2" xfId="21199"/>
    <cellStyle name="Обычный 64 2 7 2 2" xfId="39351"/>
    <cellStyle name="Обычный 64 2 7 3" xfId="31035"/>
    <cellStyle name="Обычный 64 2 8" xfId="11914"/>
    <cellStyle name="Обычный 64 2 8 2" xfId="21666"/>
    <cellStyle name="Обычный 64 2 8 2 2" xfId="39815"/>
    <cellStyle name="Обычный 64 2 8 3" xfId="31494"/>
    <cellStyle name="Обычный 64 2 9" xfId="6852"/>
    <cellStyle name="Обычный 64 2 9 2" xfId="18642"/>
    <cellStyle name="Обычный 64 2 9 2 2" xfId="36903"/>
    <cellStyle name="Обычный 64 2 9 3" xfId="28672"/>
    <cellStyle name="Обычный 64 3" xfId="4052"/>
    <cellStyle name="Обычный 64 3 2" xfId="4053"/>
    <cellStyle name="Обычный 64 3 2 2" xfId="10323"/>
    <cellStyle name="Обычный 64 3 3" xfId="10324"/>
    <cellStyle name="Обычный 64 3_Reconcilation" xfId="8718"/>
    <cellStyle name="Обычный 64 4" xfId="4054"/>
    <cellStyle name="Обычный 64 4 2" xfId="10325"/>
    <cellStyle name="Обычный 64 5" xfId="10326"/>
    <cellStyle name="Обычный 64 5 2" xfId="13405"/>
    <cellStyle name="Обычный 64 6" xfId="11806"/>
    <cellStyle name="Обычный 64 7" xfId="13406"/>
    <cellStyle name="Обычный 64_Data_Resourses &amp; Reserves_Audit12_mod2011_f0112" xfId="4055"/>
    <cellStyle name="Обычный 65" xfId="4056"/>
    <cellStyle name="Обычный 65 2" xfId="4057"/>
    <cellStyle name="Обычный 65 2 10" xfId="12662"/>
    <cellStyle name="Обычный 65 2 10 2" xfId="22099"/>
    <cellStyle name="Обычный 65 2 10 2 2" xfId="40215"/>
    <cellStyle name="Обычный 65 2 10 3" xfId="31878"/>
    <cellStyle name="Обычный 65 2 11" xfId="16231"/>
    <cellStyle name="Обычный 65 2 11 2" xfId="25170"/>
    <cellStyle name="Обычный 65 2 11 2 2" xfId="43163"/>
    <cellStyle name="Обычный 65 2 11 3" xfId="34810"/>
    <cellStyle name="Обычный 65 2 12" xfId="17451"/>
    <cellStyle name="Обычный 65 2 12 2" xfId="35806"/>
    <cellStyle name="Обычный 65 2 13" xfId="26543"/>
    <cellStyle name="Обычный 65 2 13 2" xfId="44465"/>
    <cellStyle name="Обычный 65 2 14" xfId="27648"/>
    <cellStyle name="Обычный 65 2 15" xfId="45489"/>
    <cellStyle name="Обычный 65 2 2" xfId="4058"/>
    <cellStyle name="Обычный 65 2 2 2" xfId="10327"/>
    <cellStyle name="Обычный 65 2 3" xfId="6211"/>
    <cellStyle name="Обычный 65 2 3 10" xfId="27019"/>
    <cellStyle name="Обычный 65 2 3 10 2" xfId="44934"/>
    <cellStyle name="Обычный 65 2 3 11" xfId="28254"/>
    <cellStyle name="Обычный 65 2 3 12" xfId="45991"/>
    <cellStyle name="Обычный 65 2 3 2" xfId="9117"/>
    <cellStyle name="Обычный 65 2 3 2 2" xfId="14195"/>
    <cellStyle name="Обычный 65 2 3 2 2 2" xfId="23381"/>
    <cellStyle name="Обычный 65 2 3 2 2 2 2" xfId="41381"/>
    <cellStyle name="Обычный 65 2 3 2 2 3" xfId="33037"/>
    <cellStyle name="Обычный 65 2 3 2 3" xfId="19684"/>
    <cellStyle name="Обычный 65 2 3 2 3 2" xfId="37854"/>
    <cellStyle name="Обычный 65 2 3 2 4" xfId="29559"/>
    <cellStyle name="Обычный 65 2 3 3" xfId="10328"/>
    <cellStyle name="Обычный 65 2 3 3 2" xfId="15413"/>
    <cellStyle name="Обычный 65 2 3 3 2 2" xfId="24593"/>
    <cellStyle name="Обычный 65 2 3 3 2 2 2" xfId="42593"/>
    <cellStyle name="Обычный 65 2 3 3 2 3" xfId="34248"/>
    <cellStyle name="Обычный 65 2 3 3 3" xfId="20424"/>
    <cellStyle name="Обычный 65 2 3 3 3 2" xfId="38583"/>
    <cellStyle name="Обычный 65 2 3 3 4" xfId="30277"/>
    <cellStyle name="Обычный 65 2 3 4" xfId="11197"/>
    <cellStyle name="Обычный 65 2 3 4 2" xfId="15414"/>
    <cellStyle name="Обычный 65 2 3 4 2 2" xfId="24594"/>
    <cellStyle name="Обычный 65 2 3 4 2 2 2" xfId="42594"/>
    <cellStyle name="Обычный 65 2 3 4 2 3" xfId="34249"/>
    <cellStyle name="Обычный 65 2 3 4 3" xfId="21047"/>
    <cellStyle name="Обычный 65 2 3 4 3 2" xfId="39199"/>
    <cellStyle name="Обычный 65 2 3 4 4" xfId="30883"/>
    <cellStyle name="Обычный 65 2 3 5" xfId="11702"/>
    <cellStyle name="Обычный 65 2 3 5 2" xfId="21548"/>
    <cellStyle name="Обычный 65 2 3 5 2 2" xfId="39700"/>
    <cellStyle name="Обычный 65 2 3 5 3" xfId="31384"/>
    <cellStyle name="Обычный 65 2 3 6" xfId="7662"/>
    <cellStyle name="Обычный 65 2 3 6 2" xfId="19058"/>
    <cellStyle name="Обычный 65 2 3 6 2 2" xfId="37278"/>
    <cellStyle name="Обычный 65 2 3 6 3" xfId="29025"/>
    <cellStyle name="Обычный 65 2 3 7" xfId="13229"/>
    <cellStyle name="Обычный 65 2 3 7 2" xfId="22631"/>
    <cellStyle name="Обычный 65 2 3 7 2 2" xfId="40643"/>
    <cellStyle name="Обычный 65 2 3 7 3" xfId="32304"/>
    <cellStyle name="Обычный 65 2 3 8" xfId="16850"/>
    <cellStyle name="Обычный 65 2 3 8 2" xfId="25599"/>
    <cellStyle name="Обычный 65 2 3 8 2 2" xfId="43560"/>
    <cellStyle name="Обычный 65 2 3 8 3" xfId="35252"/>
    <cellStyle name="Обычный 65 2 3 9" xfId="18161"/>
    <cellStyle name="Обычный 65 2 3 9 2" xfId="36471"/>
    <cellStyle name="Обычный 65 2 4" xfId="8552"/>
    <cellStyle name="Обычный 65 2 4 2" xfId="10329"/>
    <cellStyle name="Обычный 65 2 4 2 2" xfId="15415"/>
    <cellStyle name="Обычный 65 2 4 2 2 2" xfId="24595"/>
    <cellStyle name="Обычный 65 2 4 2 2 2 2" xfId="42595"/>
    <cellStyle name="Обычный 65 2 4 2 2 3" xfId="34250"/>
    <cellStyle name="Обычный 65 2 4 2 3" xfId="20425"/>
    <cellStyle name="Обычный 65 2 4 2 3 2" xfId="38584"/>
    <cellStyle name="Обычный 65 2 4 2 4" xfId="30278"/>
    <cellStyle name="Обычный 65 2 4 3" xfId="13726"/>
    <cellStyle name="Обычный 65 2 4 3 2" xfId="22957"/>
    <cellStyle name="Обычный 65 2 4 3 2 2" xfId="40958"/>
    <cellStyle name="Обычный 65 2 4 3 3" xfId="32612"/>
    <cellStyle name="Обычный 65 2 4 4" xfId="19308"/>
    <cellStyle name="Обычный 65 2 4 4 2" xfId="37482"/>
    <cellStyle name="Обычный 65 2 4 5" xfId="29193"/>
    <cellStyle name="Обычный 65 2 5" xfId="9478"/>
    <cellStyle name="Обычный 65 2 5 2" xfId="15416"/>
    <cellStyle name="Обычный 65 2 5 2 2" xfId="24596"/>
    <cellStyle name="Обычный 65 2 5 2 2 2" xfId="42596"/>
    <cellStyle name="Обычный 65 2 5 2 3" xfId="34251"/>
    <cellStyle name="Обычный 65 2 5 3" xfId="19953"/>
    <cellStyle name="Обычный 65 2 5 3 2" xfId="38118"/>
    <cellStyle name="Обычный 65 2 5 4" xfId="29821"/>
    <cellStyle name="Обычный 65 2 6" xfId="10888"/>
    <cellStyle name="Обычный 65 2 6 2" xfId="15417"/>
    <cellStyle name="Обычный 65 2 6 2 2" xfId="24597"/>
    <cellStyle name="Обычный 65 2 6 2 2 2" xfId="42597"/>
    <cellStyle name="Обычный 65 2 6 2 3" xfId="34252"/>
    <cellStyle name="Обычный 65 2 6 3" xfId="20744"/>
    <cellStyle name="Обычный 65 2 6 3 2" xfId="38896"/>
    <cellStyle name="Обычный 65 2 6 4" xfId="30580"/>
    <cellStyle name="Обычный 65 2 7" xfId="11354"/>
    <cellStyle name="Обычный 65 2 7 2" xfId="21200"/>
    <cellStyle name="Обычный 65 2 7 2 2" xfId="39352"/>
    <cellStyle name="Обычный 65 2 7 3" xfId="31036"/>
    <cellStyle name="Обычный 65 2 8" xfId="11915"/>
    <cellStyle name="Обычный 65 2 8 2" xfId="21667"/>
    <cellStyle name="Обычный 65 2 8 2 2" xfId="39816"/>
    <cellStyle name="Обычный 65 2 8 3" xfId="31495"/>
    <cellStyle name="Обычный 65 2 9" xfId="6853"/>
    <cellStyle name="Обычный 65 2 9 2" xfId="18643"/>
    <cellStyle name="Обычный 65 2 9 2 2" xfId="36904"/>
    <cellStyle name="Обычный 65 2 9 3" xfId="28673"/>
    <cellStyle name="Обычный 65 3" xfId="4059"/>
    <cellStyle name="Обычный 65 3 2" xfId="4060"/>
    <cellStyle name="Обычный 65 3 2 2" xfId="10330"/>
    <cellStyle name="Обычный 65 3 3" xfId="10331"/>
    <cellStyle name="Обычный 65 3_Reconcilation" xfId="8646"/>
    <cellStyle name="Обычный 65 4" xfId="4061"/>
    <cellStyle name="Обычный 65 4 2" xfId="10332"/>
    <cellStyle name="Обычный 65 5" xfId="5257"/>
    <cellStyle name="Обычный 65 5 2" xfId="6483"/>
    <cellStyle name="Обычный 65 5 2 2" xfId="16883"/>
    <cellStyle name="Обычный 65 5 2 2 2" xfId="25628"/>
    <cellStyle name="Обычный 65 5 2 2 2 2" xfId="43589"/>
    <cellStyle name="Обычный 65 5 2 2 3" xfId="35283"/>
    <cellStyle name="Обычный 65 5 2 3" xfId="18428"/>
    <cellStyle name="Обычный 65 5 2 3 2" xfId="36736"/>
    <cellStyle name="Обычный 65 5 2 4" xfId="27051"/>
    <cellStyle name="Обычный 65 5 2 4 2" xfId="44965"/>
    <cellStyle name="Обычный 65 5 2 5" xfId="28522"/>
    <cellStyle name="Обычный 65 5 2 6" xfId="46022"/>
    <cellStyle name="Обычный 65 5 3" xfId="10333"/>
    <cellStyle name="Обычный 65 5 4" xfId="13407"/>
    <cellStyle name="Обычный 65 5 5" xfId="16264"/>
    <cellStyle name="Обычный 65 5 5 2" xfId="25199"/>
    <cellStyle name="Обычный 65 5 5 2 2" xfId="43192"/>
    <cellStyle name="Обычный 65 5 5 3" xfId="34841"/>
    <cellStyle name="Обычный 65 5 6" xfId="17736"/>
    <cellStyle name="Обычный 65 5 6 2" xfId="36085"/>
    <cellStyle name="Обычный 65 5 7" xfId="26600"/>
    <cellStyle name="Обычный 65 5 7 2" xfId="44517"/>
    <cellStyle name="Обычный 65 5 8" xfId="27884"/>
    <cellStyle name="Обычный 65 5 9" xfId="45520"/>
    <cellStyle name="Обычный 65 6" xfId="11807"/>
    <cellStyle name="Обычный 65 7" xfId="13408"/>
    <cellStyle name="Обычный 65_Data_Resourses &amp; Reserves_Audit12_mod2011_f0112" xfId="4062"/>
    <cellStyle name="Обычный 66" xfId="4063"/>
    <cellStyle name="Обычный 66 2" xfId="4064"/>
    <cellStyle name="Обычный 66 2 2" xfId="4065"/>
    <cellStyle name="Обычный 66 2 2 2" xfId="4066"/>
    <cellStyle name="Обычный 66 2 2 2 2" xfId="8581"/>
    <cellStyle name="Обычный 66 2 2 3" xfId="8703"/>
    <cellStyle name="Обычный 66 2 2_Reconcilation" xfId="8584"/>
    <cellStyle name="Обычный 66 2 3" xfId="4067"/>
    <cellStyle name="Обычный 66 2 3 2" xfId="8702"/>
    <cellStyle name="Обычный 66 2 4" xfId="4068"/>
    <cellStyle name="Обычный 66 2 4 2" xfId="10334"/>
    <cellStyle name="Обычный 66 2 5" xfId="8583"/>
    <cellStyle name="Обычный 66 2_Reconcilation" xfId="8582"/>
    <cellStyle name="Обычный 66 3" xfId="4069"/>
    <cellStyle name="Обычный 66 3 2" xfId="4070"/>
    <cellStyle name="Обычный 66 3 2 2" xfId="4071"/>
    <cellStyle name="Обычный 66 3 2 2 2" xfId="8454"/>
    <cellStyle name="Обычный 66 3 2 3" xfId="8367"/>
    <cellStyle name="Обычный 66 3 2_Reconcilation" xfId="8476"/>
    <cellStyle name="Обычный 66 3 3" xfId="4072"/>
    <cellStyle name="Обычный 66 3 3 2" xfId="9144"/>
    <cellStyle name="Обычный 66 3 4" xfId="9143"/>
    <cellStyle name="Обычный 66 3_Reconcilation" xfId="8481"/>
    <cellStyle name="Обычный 66 4" xfId="4073"/>
    <cellStyle name="Обычный 66 4 2" xfId="10335"/>
    <cellStyle name="Обычный 66 5" xfId="10336"/>
    <cellStyle name="Обычный 66 5 2" xfId="13409"/>
    <cellStyle name="Обычный 66 5 3" xfId="16911"/>
    <cellStyle name="Обычный 66 5 3 2" xfId="25654"/>
    <cellStyle name="Обычный 66 5 3 2 2" xfId="43615"/>
    <cellStyle name="Обычный 66 5 3 3" xfId="35309"/>
    <cellStyle name="Обычный 66 5 4" xfId="27077"/>
    <cellStyle name="Обычный 66 5 4 2" xfId="44991"/>
    <cellStyle name="Обычный 66 5 5" xfId="46048"/>
    <cellStyle name="Обычный 66 6" xfId="11808"/>
    <cellStyle name="Обычный 66__Anfisa_Result after MRO_model2012(ord+marg ore+dilution)" xfId="4074"/>
    <cellStyle name="Обычный 67" xfId="4075"/>
    <cellStyle name="Обычный 67 2" xfId="4076"/>
    <cellStyle name="Обычный 67 2 2" xfId="4077"/>
    <cellStyle name="Обычный 67 2 2 2" xfId="4078"/>
    <cellStyle name="Обычный 67 2 2 2 2" xfId="8580"/>
    <cellStyle name="Обычный 67 2 2 3" xfId="8716"/>
    <cellStyle name="Обычный 67 2 2_Reconcilation" xfId="8579"/>
    <cellStyle name="Обычный 67 2 3" xfId="4079"/>
    <cellStyle name="Обычный 67 2 3 2" xfId="8366"/>
    <cellStyle name="Обычный 67 2 4" xfId="4080"/>
    <cellStyle name="Обычный 67 2 4 2" xfId="10337"/>
    <cellStyle name="Обычный 67 2 5" xfId="8715"/>
    <cellStyle name="Обычный 67 2_Reconcilation" xfId="8645"/>
    <cellStyle name="Обычный 67 3" xfId="4081"/>
    <cellStyle name="Обычный 67 3 2" xfId="4082"/>
    <cellStyle name="Обычный 67 3 2 2" xfId="4083"/>
    <cellStyle name="Обычный 67 3 2 2 2" xfId="8430"/>
    <cellStyle name="Обычный 67 3 2 3" xfId="8578"/>
    <cellStyle name="Обычный 67 3 2_Reconcilation" xfId="8453"/>
    <cellStyle name="Обычный 67 3 3" xfId="4084"/>
    <cellStyle name="Обычный 67 3 3 2" xfId="8365"/>
    <cellStyle name="Обычный 67 3 4" xfId="9172"/>
    <cellStyle name="Обычный 67 3_Reconcilation" xfId="8364"/>
    <cellStyle name="Обычный 67 4" xfId="4085"/>
    <cellStyle name="Обычный 67 4 2" xfId="10338"/>
    <cellStyle name="Обычный 67 5" xfId="10339"/>
    <cellStyle name="Обычный 67 5 2" xfId="13410"/>
    <cellStyle name="Обычный 67 6" xfId="11809"/>
    <cellStyle name="Обычный 67 7" xfId="13411"/>
    <cellStyle name="Обычный 67_Data_Resourses &amp; Reserves_Audit12_mod2011_f0112" xfId="4086"/>
    <cellStyle name="Обычный 68" xfId="4087"/>
    <cellStyle name="Обычный 68 2" xfId="4088"/>
    <cellStyle name="Обычный 68 2 2" xfId="8895"/>
    <cellStyle name="Обычный 68 3" xfId="4089"/>
    <cellStyle name="Обычный 68 3 2" xfId="10340"/>
    <cellStyle name="Обычный 68 4" xfId="10341"/>
    <cellStyle name="Обычный 68_Data_Resourses &amp; Reserves_Audit12_mod2011_f0112" xfId="4090"/>
    <cellStyle name="Обычный 69" xfId="4091"/>
    <cellStyle name="Обычный 69 2" xfId="4092"/>
    <cellStyle name="Обычный 69 2 2" xfId="4093"/>
    <cellStyle name="Обычный 69 2 2 2" xfId="9193"/>
    <cellStyle name="Обычный 69 2 3" xfId="4094"/>
    <cellStyle name="Обычный 69 2 3 2" xfId="9171"/>
    <cellStyle name="Обычный 69 2 4" xfId="7366"/>
    <cellStyle name="Обычный 69 2 4 2" xfId="8888"/>
    <cellStyle name="Обычный 69 2 4 2 2" xfId="14196"/>
    <cellStyle name="Обычный 69 2 4 2 2 2" xfId="23382"/>
    <cellStyle name="Обычный 69 2 4 2 2 2 2" xfId="41382"/>
    <cellStyle name="Обычный 69 2 4 2 2 3" xfId="33038"/>
    <cellStyle name="Обычный 69 2 4 2 3" xfId="19461"/>
    <cellStyle name="Обычный 69 2 4 2 3 2" xfId="37631"/>
    <cellStyle name="Обычный 69 2 4 2 4" xfId="29336"/>
    <cellStyle name="Обычный 69 2 4 3" xfId="10342"/>
    <cellStyle name="Обычный 69 2 4 3 2" xfId="15418"/>
    <cellStyle name="Обычный 69 2 4 3 2 2" xfId="24598"/>
    <cellStyle name="Обычный 69 2 4 3 2 2 2" xfId="42598"/>
    <cellStyle name="Обычный 69 2 4 3 2 3" xfId="34253"/>
    <cellStyle name="Обычный 69 2 4 3 3" xfId="20427"/>
    <cellStyle name="Обычный 69 2 4 3 3 2" xfId="38586"/>
    <cellStyle name="Обычный 69 2 4 3 4" xfId="30279"/>
    <cellStyle name="Обычный 69 2 4 4" xfId="11198"/>
    <cellStyle name="Обычный 69 2 4 5" xfId="11480"/>
    <cellStyle name="Обычный 69 2 4 5 2" xfId="21326"/>
    <cellStyle name="Обычный 69 2 4 5 2 2" xfId="39478"/>
    <cellStyle name="Обычный 69 2 4 5 3" xfId="31162"/>
    <cellStyle name="Обычный 69 2 4 6" xfId="13230"/>
    <cellStyle name="Обычный 69 2 4 6 2" xfId="22632"/>
    <cellStyle name="Обычный 69 2 4 6 2 2" xfId="40644"/>
    <cellStyle name="Обычный 69 2 4 6 3" xfId="32305"/>
    <cellStyle name="Обычный 69 2 4 7" xfId="18832"/>
    <cellStyle name="Обычный 69 2 4 7 2" xfId="37052"/>
    <cellStyle name="Обычный 69 2 4 8" xfId="28801"/>
    <cellStyle name="Обычный 69 2 5" xfId="8363"/>
    <cellStyle name="Обычный 69 2 5 2" xfId="10343"/>
    <cellStyle name="Обычный 69 2 5 3" xfId="11199"/>
    <cellStyle name="Обычный 69 2 5 3 2" xfId="15420"/>
    <cellStyle name="Обычный 69 2 5 3 2 2" xfId="24600"/>
    <cellStyle name="Обычный 69 2 5 3 2 2 2" xfId="42600"/>
    <cellStyle name="Обычный 69 2 5 3 2 3" xfId="34255"/>
    <cellStyle name="Обычный 69 2 5 3 3" xfId="21048"/>
    <cellStyle name="Обычный 69 2 5 3 3 2" xfId="39200"/>
    <cellStyle name="Обычный 69 2 5 3 4" xfId="30884"/>
    <cellStyle name="Обычный 69 2 5 4" xfId="15419"/>
    <cellStyle name="Обычный 69 2 5 4 2" xfId="24599"/>
    <cellStyle name="Обычный 69 2 5 4 2 2" xfId="42599"/>
    <cellStyle name="Обычный 69 2 5 4 3" xfId="34254"/>
    <cellStyle name="Обычный 69 2 5 5" xfId="19228"/>
    <cellStyle name="Обычный 69 2 5 5 2" xfId="37407"/>
    <cellStyle name="Обычный 69 2 5 6" xfId="29120"/>
    <cellStyle name="Обычный 69 2_Сравнение РЗ по геологии_Hak" xfId="7663"/>
    <cellStyle name="Обычный 69 3" xfId="4095"/>
    <cellStyle name="Обычный 69 3 2" xfId="4096"/>
    <cellStyle name="Обычный 69 3 2 2" xfId="8847"/>
    <cellStyle name="Обычный 69 3 3" xfId="10344"/>
    <cellStyle name="Обычный 69 4" xfId="4097"/>
    <cellStyle name="Обычный 69 4 2" xfId="8637"/>
    <cellStyle name="Обычный 69 5" xfId="4098"/>
    <cellStyle name="Обычный 69 5 10" xfId="16232"/>
    <cellStyle name="Обычный 69 5 10 2" xfId="25171"/>
    <cellStyle name="Обычный 69 5 10 2 2" xfId="43164"/>
    <cellStyle name="Обычный 69 5 10 3" xfId="34811"/>
    <cellStyle name="Обычный 69 5 11" xfId="17456"/>
    <cellStyle name="Обычный 69 5 11 2" xfId="35811"/>
    <cellStyle name="Обычный 69 5 12" xfId="26556"/>
    <cellStyle name="Обычный 69 5 12 2" xfId="44477"/>
    <cellStyle name="Обычный 69 5 13" xfId="27649"/>
    <cellStyle name="Обычный 69 5 14" xfId="45490"/>
    <cellStyle name="Обычный 69 5 2" xfId="6212"/>
    <cellStyle name="Обычный 69 5 2 10" xfId="27020"/>
    <cellStyle name="Обычный 69 5 2 10 2" xfId="44935"/>
    <cellStyle name="Обычный 69 5 2 11" xfId="28255"/>
    <cellStyle name="Обычный 69 5 2 12" xfId="45992"/>
    <cellStyle name="Обычный 69 5 2 2" xfId="9118"/>
    <cellStyle name="Обычный 69 5 2 2 2" xfId="14197"/>
    <cellStyle name="Обычный 69 5 2 2 2 2" xfId="23383"/>
    <cellStyle name="Обычный 69 5 2 2 2 2 2" xfId="41383"/>
    <cellStyle name="Обычный 69 5 2 2 2 3" xfId="33039"/>
    <cellStyle name="Обычный 69 5 2 2 3" xfId="19685"/>
    <cellStyle name="Обычный 69 5 2 2 3 2" xfId="37855"/>
    <cellStyle name="Обычный 69 5 2 2 4" xfId="29560"/>
    <cellStyle name="Обычный 69 5 2 3" xfId="10345"/>
    <cellStyle name="Обычный 69 5 2 3 2" xfId="15421"/>
    <cellStyle name="Обычный 69 5 2 3 2 2" xfId="24601"/>
    <cellStyle name="Обычный 69 5 2 3 2 2 2" xfId="42601"/>
    <cellStyle name="Обычный 69 5 2 3 2 3" xfId="34256"/>
    <cellStyle name="Обычный 69 5 2 3 3" xfId="20428"/>
    <cellStyle name="Обычный 69 5 2 3 3 2" xfId="38587"/>
    <cellStyle name="Обычный 69 5 2 3 4" xfId="30280"/>
    <cellStyle name="Обычный 69 5 2 4" xfId="11200"/>
    <cellStyle name="Обычный 69 5 2 4 2" xfId="15422"/>
    <cellStyle name="Обычный 69 5 2 4 2 2" xfId="24602"/>
    <cellStyle name="Обычный 69 5 2 4 2 2 2" xfId="42602"/>
    <cellStyle name="Обычный 69 5 2 4 2 3" xfId="34257"/>
    <cellStyle name="Обычный 69 5 2 4 3" xfId="21049"/>
    <cellStyle name="Обычный 69 5 2 4 3 2" xfId="39201"/>
    <cellStyle name="Обычный 69 5 2 4 4" xfId="30885"/>
    <cellStyle name="Обычный 69 5 2 5" xfId="11703"/>
    <cellStyle name="Обычный 69 5 2 5 2" xfId="21549"/>
    <cellStyle name="Обычный 69 5 2 5 2 2" xfId="39701"/>
    <cellStyle name="Обычный 69 5 2 5 3" xfId="31385"/>
    <cellStyle name="Обычный 69 5 2 6" xfId="7664"/>
    <cellStyle name="Обычный 69 5 2 6 2" xfId="19059"/>
    <cellStyle name="Обычный 69 5 2 6 2 2" xfId="37279"/>
    <cellStyle name="Обычный 69 5 2 6 3" xfId="29026"/>
    <cellStyle name="Обычный 69 5 2 7" xfId="13231"/>
    <cellStyle name="Обычный 69 5 2 7 2" xfId="22633"/>
    <cellStyle name="Обычный 69 5 2 7 2 2" xfId="40645"/>
    <cellStyle name="Обычный 69 5 2 7 3" xfId="32306"/>
    <cellStyle name="Обычный 69 5 2 8" xfId="16851"/>
    <cellStyle name="Обычный 69 5 2 8 2" xfId="25600"/>
    <cellStyle name="Обычный 69 5 2 8 2 2" xfId="43561"/>
    <cellStyle name="Обычный 69 5 2 8 3" xfId="35253"/>
    <cellStyle name="Обычный 69 5 2 9" xfId="18162"/>
    <cellStyle name="Обычный 69 5 2 9 2" xfId="36472"/>
    <cellStyle name="Обычный 69 5 3" xfId="8642"/>
    <cellStyle name="Обычный 69 5 3 2" xfId="10346"/>
    <cellStyle name="Обычный 69 5 3 2 2" xfId="15423"/>
    <cellStyle name="Обычный 69 5 3 2 2 2" xfId="24603"/>
    <cellStyle name="Обычный 69 5 3 2 2 2 2" xfId="42603"/>
    <cellStyle name="Обычный 69 5 3 2 2 3" xfId="34258"/>
    <cellStyle name="Обычный 69 5 3 2 3" xfId="20429"/>
    <cellStyle name="Обычный 69 5 3 2 3 2" xfId="38588"/>
    <cellStyle name="Обычный 69 5 3 2 4" xfId="30281"/>
    <cellStyle name="Обычный 69 5 3 3" xfId="13728"/>
    <cellStyle name="Обычный 69 5 3 3 2" xfId="22959"/>
    <cellStyle name="Обычный 69 5 3 3 2 2" xfId="40959"/>
    <cellStyle name="Обычный 69 5 3 3 3" xfId="32613"/>
    <cellStyle name="Обычный 69 5 3 4" xfId="19336"/>
    <cellStyle name="Обычный 69 5 3 4 2" xfId="37508"/>
    <cellStyle name="Обычный 69 5 3 5" xfId="29219"/>
    <cellStyle name="Обычный 69 5 4" xfId="9479"/>
    <cellStyle name="Обычный 69 5 4 2" xfId="15424"/>
    <cellStyle name="Обычный 69 5 4 2 2" xfId="24604"/>
    <cellStyle name="Обычный 69 5 4 2 2 2" xfId="42604"/>
    <cellStyle name="Обычный 69 5 4 2 3" xfId="34259"/>
    <cellStyle name="Обычный 69 5 4 3" xfId="19954"/>
    <cellStyle name="Обычный 69 5 4 3 2" xfId="38119"/>
    <cellStyle name="Обычный 69 5 4 4" xfId="29822"/>
    <cellStyle name="Обычный 69 5 5" xfId="10889"/>
    <cellStyle name="Обычный 69 5 5 2" xfId="15425"/>
    <cellStyle name="Обычный 69 5 5 2 2" xfId="24605"/>
    <cellStyle name="Обычный 69 5 5 2 2 2" xfId="42605"/>
    <cellStyle name="Обычный 69 5 5 2 3" xfId="34260"/>
    <cellStyle name="Обычный 69 5 5 3" xfId="20745"/>
    <cellStyle name="Обычный 69 5 5 3 2" xfId="38897"/>
    <cellStyle name="Обычный 69 5 5 4" xfId="30581"/>
    <cellStyle name="Обычный 69 5 6" xfId="11376"/>
    <cellStyle name="Обычный 69 5 6 2" xfId="21222"/>
    <cellStyle name="Обычный 69 5 6 2 2" xfId="39374"/>
    <cellStyle name="Обычный 69 5 6 3" xfId="31058"/>
    <cellStyle name="Обычный 69 5 7" xfId="12038"/>
    <cellStyle name="Обычный 69 5 7 2" xfId="21777"/>
    <cellStyle name="Обычный 69 5 7 2 2" xfId="39925"/>
    <cellStyle name="Обычный 69 5 7 3" xfId="31604"/>
    <cellStyle name="Обычный 69 5 8" xfId="7052"/>
    <cellStyle name="Обычный 69 5 8 2" xfId="18701"/>
    <cellStyle name="Обычный 69 5 8 2 2" xfId="36935"/>
    <cellStyle name="Обычный 69 5 8 3" xfId="28695"/>
    <cellStyle name="Обычный 69 5 9" xfId="12663"/>
    <cellStyle name="Обычный 69 5 9 2" xfId="22100"/>
    <cellStyle name="Обычный 69 5 9 2 2" xfId="40216"/>
    <cellStyle name="Обычный 69 5 9 3" xfId="31879"/>
    <cellStyle name="Обычный 69 6" xfId="4099"/>
    <cellStyle name="Обычный 69 6 2" xfId="7666"/>
    <cellStyle name="Обычный 69 6 3" xfId="7665"/>
    <cellStyle name="Обычный 69 6 3 2" xfId="10347"/>
    <cellStyle name="Обычный 69 6 4" xfId="10348"/>
    <cellStyle name="Обычный 69 7" xfId="8848"/>
    <cellStyle name="Обычный 69_МР_РЗ_Центр_13" xfId="8577"/>
    <cellStyle name="Обычный 7" xfId="4100"/>
    <cellStyle name="Обычный 7 2" xfId="4101"/>
    <cellStyle name="Обычный 7 2 2" xfId="8026"/>
    <cellStyle name="Обычный 7 2 3" xfId="6691"/>
    <cellStyle name="Обычный 7 2 3 2" xfId="13412"/>
    <cellStyle name="Обычный 7 3" xfId="5372"/>
    <cellStyle name="Обычный 7 3 2" xfId="7420"/>
    <cellStyle name="Обычный 7 4" xfId="15663"/>
    <cellStyle name="Обычный 7_Comparison of Ore_reserves " xfId="8644"/>
    <cellStyle name="Обычный 70" xfId="4102"/>
    <cellStyle name="Обычный 70 2" xfId="4103"/>
    <cellStyle name="Обычный 70 2 2" xfId="4104"/>
    <cellStyle name="Обычный 70 2 2 2" xfId="8362"/>
    <cellStyle name="Обычный 70 2 3" xfId="9142"/>
    <cellStyle name="Обычный 70 2_Reconcilation" xfId="8896"/>
    <cellStyle name="Обычный 70 3" xfId="4105"/>
    <cellStyle name="Обычный 70 3 2" xfId="8701"/>
    <cellStyle name="Обычный 70 4" xfId="4106"/>
    <cellStyle name="Обычный 70 4 2" xfId="8629"/>
    <cellStyle name="Обычный 70 5" xfId="4107"/>
    <cellStyle name="Обычный 70 6" xfId="4108"/>
    <cellStyle name="Обычный 70 6 10" xfId="12664"/>
    <cellStyle name="Обычный 70 6 10 2" xfId="22101"/>
    <cellStyle name="Обычный 70 6 10 2 2" xfId="40217"/>
    <cellStyle name="Обычный 70 6 10 3" xfId="31880"/>
    <cellStyle name="Обычный 70 6 11" xfId="16233"/>
    <cellStyle name="Обычный 70 6 11 2" xfId="25172"/>
    <cellStyle name="Обычный 70 6 11 2 2" xfId="43165"/>
    <cellStyle name="Обычный 70 6 11 3" xfId="34812"/>
    <cellStyle name="Обычный 70 6 12" xfId="17457"/>
    <cellStyle name="Обычный 70 6 12 2" xfId="35812"/>
    <cellStyle name="Обычный 70 6 13" xfId="26558"/>
    <cellStyle name="Обычный 70 6 13 2" xfId="44479"/>
    <cellStyle name="Обычный 70 6 14" xfId="27650"/>
    <cellStyle name="Обычный 70 6 15" xfId="45491"/>
    <cellStyle name="Обычный 70 6 2" xfId="4109"/>
    <cellStyle name="Обычный 70 6 3" xfId="6213"/>
    <cellStyle name="Обычный 70 6 3 10" xfId="27021"/>
    <cellStyle name="Обычный 70 6 3 10 2" xfId="44936"/>
    <cellStyle name="Обычный 70 6 3 11" xfId="28256"/>
    <cellStyle name="Обычный 70 6 3 12" xfId="45993"/>
    <cellStyle name="Обычный 70 6 3 2" xfId="9119"/>
    <cellStyle name="Обычный 70 6 3 2 2" xfId="14198"/>
    <cellStyle name="Обычный 70 6 3 2 2 2" xfId="23384"/>
    <cellStyle name="Обычный 70 6 3 2 2 2 2" xfId="41384"/>
    <cellStyle name="Обычный 70 6 3 2 2 3" xfId="33040"/>
    <cellStyle name="Обычный 70 6 3 2 3" xfId="19686"/>
    <cellStyle name="Обычный 70 6 3 2 3 2" xfId="37856"/>
    <cellStyle name="Обычный 70 6 3 2 4" xfId="29561"/>
    <cellStyle name="Обычный 70 6 3 3" xfId="10349"/>
    <cellStyle name="Обычный 70 6 3 3 2" xfId="15426"/>
    <cellStyle name="Обычный 70 6 3 3 2 2" xfId="24606"/>
    <cellStyle name="Обычный 70 6 3 3 2 2 2" xfId="42606"/>
    <cellStyle name="Обычный 70 6 3 3 2 3" xfId="34261"/>
    <cellStyle name="Обычный 70 6 3 3 3" xfId="20430"/>
    <cellStyle name="Обычный 70 6 3 3 3 2" xfId="38589"/>
    <cellStyle name="Обычный 70 6 3 3 4" xfId="30282"/>
    <cellStyle name="Обычный 70 6 3 4" xfId="11201"/>
    <cellStyle name="Обычный 70 6 3 4 2" xfId="15427"/>
    <cellStyle name="Обычный 70 6 3 4 2 2" xfId="24607"/>
    <cellStyle name="Обычный 70 6 3 4 2 2 2" xfId="42607"/>
    <cellStyle name="Обычный 70 6 3 4 2 3" xfId="34262"/>
    <cellStyle name="Обычный 70 6 3 4 3" xfId="21050"/>
    <cellStyle name="Обычный 70 6 3 4 3 2" xfId="39202"/>
    <cellStyle name="Обычный 70 6 3 4 4" xfId="30886"/>
    <cellStyle name="Обычный 70 6 3 5" xfId="11704"/>
    <cellStyle name="Обычный 70 6 3 5 2" xfId="21550"/>
    <cellStyle name="Обычный 70 6 3 5 2 2" xfId="39702"/>
    <cellStyle name="Обычный 70 6 3 5 3" xfId="31386"/>
    <cellStyle name="Обычный 70 6 3 6" xfId="7667"/>
    <cellStyle name="Обычный 70 6 3 6 2" xfId="19060"/>
    <cellStyle name="Обычный 70 6 3 6 2 2" xfId="37280"/>
    <cellStyle name="Обычный 70 6 3 6 3" xfId="29027"/>
    <cellStyle name="Обычный 70 6 3 7" xfId="13232"/>
    <cellStyle name="Обычный 70 6 3 7 2" xfId="22634"/>
    <cellStyle name="Обычный 70 6 3 7 2 2" xfId="40646"/>
    <cellStyle name="Обычный 70 6 3 7 3" xfId="32307"/>
    <cellStyle name="Обычный 70 6 3 8" xfId="16852"/>
    <cellStyle name="Обычный 70 6 3 8 2" xfId="25601"/>
    <cellStyle name="Обычный 70 6 3 8 2 2" xfId="43562"/>
    <cellStyle name="Обычный 70 6 3 8 3" xfId="35254"/>
    <cellStyle name="Обычный 70 6 3 9" xfId="18163"/>
    <cellStyle name="Обычный 70 6 3 9 2" xfId="36473"/>
    <cellStyle name="Обычный 70 6 4" xfId="8674"/>
    <cellStyle name="Обычный 70 6 4 2" xfId="10350"/>
    <cellStyle name="Обычный 70 6 4 2 2" xfId="15428"/>
    <cellStyle name="Обычный 70 6 4 2 2 2" xfId="24608"/>
    <cellStyle name="Обычный 70 6 4 2 2 2 2" xfId="42608"/>
    <cellStyle name="Обычный 70 6 4 2 2 3" xfId="34263"/>
    <cellStyle name="Обычный 70 6 4 2 3" xfId="20431"/>
    <cellStyle name="Обычный 70 6 4 2 3 2" xfId="38590"/>
    <cellStyle name="Обычный 70 6 4 2 4" xfId="30283"/>
    <cellStyle name="Обычный 70 6 4 3" xfId="13729"/>
    <cellStyle name="Обычный 70 6 4 3 2" xfId="22960"/>
    <cellStyle name="Обычный 70 6 4 3 2 2" xfId="40960"/>
    <cellStyle name="Обычный 70 6 4 3 3" xfId="32614"/>
    <cellStyle name="Обычный 70 6 4 4" xfId="19346"/>
    <cellStyle name="Обычный 70 6 4 4 2" xfId="37516"/>
    <cellStyle name="Обычный 70 6 4 5" xfId="29226"/>
    <cellStyle name="Обычный 70 6 5" xfId="9480"/>
    <cellStyle name="Обычный 70 6 5 2" xfId="15429"/>
    <cellStyle name="Обычный 70 6 5 2 2" xfId="24609"/>
    <cellStyle name="Обычный 70 6 5 2 2 2" xfId="42609"/>
    <cellStyle name="Обычный 70 6 5 2 3" xfId="34264"/>
    <cellStyle name="Обычный 70 6 5 3" xfId="19955"/>
    <cellStyle name="Обычный 70 6 5 3 2" xfId="38120"/>
    <cellStyle name="Обычный 70 6 5 4" xfId="29823"/>
    <cellStyle name="Обычный 70 6 6" xfId="10890"/>
    <cellStyle name="Обычный 70 6 6 2" xfId="15430"/>
    <cellStyle name="Обычный 70 6 6 2 2" xfId="24610"/>
    <cellStyle name="Обычный 70 6 6 2 2 2" xfId="42610"/>
    <cellStyle name="Обычный 70 6 6 2 3" xfId="34265"/>
    <cellStyle name="Обычный 70 6 6 3" xfId="20746"/>
    <cellStyle name="Обычный 70 6 6 3 2" xfId="38898"/>
    <cellStyle name="Обычный 70 6 6 4" xfId="30582"/>
    <cellStyle name="Обычный 70 6 7" xfId="11382"/>
    <cellStyle name="Обычный 70 6 7 2" xfId="21228"/>
    <cellStyle name="Обычный 70 6 7 2 2" xfId="39380"/>
    <cellStyle name="Обычный 70 6 7 3" xfId="31064"/>
    <cellStyle name="Обычный 70 6 8" xfId="12039"/>
    <cellStyle name="Обычный 70 6 8 2" xfId="21778"/>
    <cellStyle name="Обычный 70 6 8 2 2" xfId="39926"/>
    <cellStyle name="Обычный 70 6 8 3" xfId="31605"/>
    <cellStyle name="Обычный 70 6 9" xfId="7066"/>
    <cellStyle name="Обычный 70 6 9 2" xfId="18709"/>
    <cellStyle name="Обычный 70 6 9 2 2" xfId="36942"/>
    <cellStyle name="Обычный 70 6 9 3" xfId="28701"/>
    <cellStyle name="Обычный 70 7" xfId="8361"/>
    <cellStyle name="Обычный 70 7 2" xfId="13413"/>
    <cellStyle name="Обычный 70 8" xfId="11810"/>
    <cellStyle name="Обычный 70 9" xfId="13414"/>
    <cellStyle name="Обычный 70_МР_РЗ_Центр_13" xfId="8360"/>
    <cellStyle name="Обычный 71" xfId="4110"/>
    <cellStyle name="Обычный 71 10" xfId="6523"/>
    <cellStyle name="Обычный 71 10 2" xfId="18466"/>
    <cellStyle name="Обычный 71 10 2 2" xfId="36766"/>
    <cellStyle name="Обычный 71 10 3" xfId="28552"/>
    <cellStyle name="Обычный 71 11" xfId="12386"/>
    <cellStyle name="Обычный 71 11 2" xfId="21843"/>
    <cellStyle name="Обычный 71 11 2 2" xfId="39967"/>
    <cellStyle name="Обычный 71 11 3" xfId="31632"/>
    <cellStyle name="Обычный 71 12" xfId="16234"/>
    <cellStyle name="Обычный 71 12 2" xfId="25173"/>
    <cellStyle name="Обычный 71 12 2 2" xfId="43166"/>
    <cellStyle name="Обычный 71 12 3" xfId="34813"/>
    <cellStyle name="Обычный 71 13" xfId="17458"/>
    <cellStyle name="Обычный 71 13 2" xfId="35813"/>
    <cellStyle name="Обычный 71 14" xfId="26559"/>
    <cellStyle name="Обычный 71 14 2" xfId="44480"/>
    <cellStyle name="Обычный 71 15" xfId="27651"/>
    <cellStyle name="Обычный 71 16" xfId="45492"/>
    <cellStyle name="Обычный 71 2" xfId="4111"/>
    <cellStyle name="Обычный 71 2 2" xfId="8359"/>
    <cellStyle name="Обычный 71 3" xfId="4112"/>
    <cellStyle name="Обычный 71 3 2" xfId="9215"/>
    <cellStyle name="Обычный 71 4" xfId="4113"/>
    <cellStyle name="Обычный 71 4 10" xfId="26560"/>
    <cellStyle name="Обычный 71 4 10 2" xfId="44481"/>
    <cellStyle name="Обычный 71 4 11" xfId="27652"/>
    <cellStyle name="Обычный 71 4 12" xfId="45493"/>
    <cellStyle name="Обычный 71 4 2" xfId="6215"/>
    <cellStyle name="Обычный 71 4 2 2" xfId="9120"/>
    <cellStyle name="Обычный 71 4 2 2 2" xfId="19687"/>
    <cellStyle name="Обычный 71 4 2 2 2 2" xfId="37857"/>
    <cellStyle name="Обычный 71 4 2 2 3" xfId="29562"/>
    <cellStyle name="Обычный 71 4 2 3" xfId="13760"/>
    <cellStyle name="Обычный 71 4 2 3 2" xfId="22983"/>
    <cellStyle name="Обычный 71 4 2 3 2 2" xfId="40983"/>
    <cellStyle name="Обычный 71 4 2 3 3" xfId="32640"/>
    <cellStyle name="Обычный 71 4 2 4" xfId="16854"/>
    <cellStyle name="Обычный 71 4 2 4 2" xfId="25603"/>
    <cellStyle name="Обычный 71 4 2 4 2 2" xfId="43564"/>
    <cellStyle name="Обычный 71 4 2 4 3" xfId="35256"/>
    <cellStyle name="Обычный 71 4 2 5" xfId="18165"/>
    <cellStyle name="Обычный 71 4 2 5 2" xfId="36475"/>
    <cellStyle name="Обычный 71 4 2 6" xfId="27023"/>
    <cellStyle name="Обычный 71 4 2 6 2" xfId="44938"/>
    <cellStyle name="Обычный 71 4 2 7" xfId="28258"/>
    <cellStyle name="Обычный 71 4 2 8" xfId="45995"/>
    <cellStyle name="Обычный 71 4 3" xfId="10351"/>
    <cellStyle name="Обычный 71 4 3 2" xfId="15431"/>
    <cellStyle name="Обычный 71 4 3 2 2" xfId="24611"/>
    <cellStyle name="Обычный 71 4 3 2 2 2" xfId="42611"/>
    <cellStyle name="Обычный 71 4 3 2 3" xfId="34266"/>
    <cellStyle name="Обычный 71 4 3 3" xfId="20432"/>
    <cellStyle name="Обычный 71 4 3 3 2" xfId="38591"/>
    <cellStyle name="Обычный 71 4 3 4" xfId="30284"/>
    <cellStyle name="Обычный 71 4 4" xfId="11202"/>
    <cellStyle name="Обычный 71 4 4 2" xfId="15432"/>
    <cellStyle name="Обычный 71 4 4 2 2" xfId="24612"/>
    <cellStyle name="Обычный 71 4 4 2 2 2" xfId="42612"/>
    <cellStyle name="Обычный 71 4 4 2 3" xfId="34267"/>
    <cellStyle name="Обычный 71 4 4 3" xfId="21051"/>
    <cellStyle name="Обычный 71 4 4 3 2" xfId="39203"/>
    <cellStyle name="Обычный 71 4 4 4" xfId="30887"/>
    <cellStyle name="Обычный 71 4 5" xfId="11705"/>
    <cellStyle name="Обычный 71 4 5 2" xfId="15622"/>
    <cellStyle name="Обычный 71 4 5 2 2" xfId="24754"/>
    <cellStyle name="Обычный 71 4 5 2 2 2" xfId="42753"/>
    <cellStyle name="Обычный 71 4 5 2 3" xfId="34405"/>
    <cellStyle name="Обычный 71 4 5 3" xfId="21551"/>
    <cellStyle name="Обычный 71 4 5 3 2" xfId="39703"/>
    <cellStyle name="Обычный 71 4 5 4" xfId="31387"/>
    <cellStyle name="Обычный 71 4 6" xfId="7668"/>
    <cellStyle name="Обычный 71 4 6 2" xfId="19061"/>
    <cellStyle name="Обычный 71 4 6 2 2" xfId="37281"/>
    <cellStyle name="Обычный 71 4 6 3" xfId="29028"/>
    <cellStyle name="Обычный 71 4 7" xfId="12700"/>
    <cellStyle name="Обычный 71 4 7 2" xfId="22133"/>
    <cellStyle name="Обычный 71 4 7 2 2" xfId="40249"/>
    <cellStyle name="Обычный 71 4 7 3" xfId="31912"/>
    <cellStyle name="Обычный 71 4 8" xfId="16235"/>
    <cellStyle name="Обычный 71 4 8 2" xfId="25174"/>
    <cellStyle name="Обычный 71 4 8 2 2" xfId="43167"/>
    <cellStyle name="Обычный 71 4 8 3" xfId="34814"/>
    <cellStyle name="Обычный 71 4 9" xfId="17459"/>
    <cellStyle name="Обычный 71 4 9 2" xfId="35814"/>
    <cellStyle name="Обычный 71 5" xfId="6214"/>
    <cellStyle name="Обычный 71 5 2" xfId="10352"/>
    <cellStyle name="Обычный 71 5 2 2" xfId="13949"/>
    <cellStyle name="Обычный 71 5 2 2 2" xfId="23167"/>
    <cellStyle name="Обычный 71 5 2 2 2 2" xfId="41167"/>
    <cellStyle name="Обычный 71 5 2 2 3" xfId="32824"/>
    <cellStyle name="Обычный 71 5 2 3" xfId="20433"/>
    <cellStyle name="Обычный 71 5 2 3 2" xfId="38592"/>
    <cellStyle name="Обычный 71 5 2 4" xfId="30285"/>
    <cellStyle name="Обычный 71 5 3" xfId="8304"/>
    <cellStyle name="Обычный 71 5 3 2" xfId="19179"/>
    <cellStyle name="Обычный 71 5 3 2 2" xfId="37358"/>
    <cellStyle name="Обычный 71 5 3 3" xfId="29071"/>
    <cellStyle name="Обычный 71 5 4" xfId="13004"/>
    <cellStyle name="Обычный 71 5 4 2" xfId="22409"/>
    <cellStyle name="Обычный 71 5 4 2 2" xfId="40429"/>
    <cellStyle name="Обычный 71 5 4 3" xfId="32091"/>
    <cellStyle name="Обычный 71 5 5" xfId="16853"/>
    <cellStyle name="Обычный 71 5 5 2" xfId="25602"/>
    <cellStyle name="Обычный 71 5 5 2 2" xfId="43563"/>
    <cellStyle name="Обычный 71 5 5 3" xfId="35255"/>
    <cellStyle name="Обычный 71 5 6" xfId="18164"/>
    <cellStyle name="Обычный 71 5 6 2" xfId="36474"/>
    <cellStyle name="Обычный 71 5 7" xfId="27022"/>
    <cellStyle name="Обычный 71 5 7 2" xfId="44937"/>
    <cellStyle name="Обычный 71 5 8" xfId="28257"/>
    <cellStyle name="Обычный 71 5 9" xfId="45994"/>
    <cellStyle name="Обычный 71 6" xfId="9481"/>
    <cellStyle name="Обычный 71 6 2" xfId="13474"/>
    <cellStyle name="Обычный 71 6 2 2" xfId="22710"/>
    <cellStyle name="Обычный 71 6 2 2 2" xfId="40711"/>
    <cellStyle name="Обычный 71 6 2 3" xfId="32362"/>
    <cellStyle name="Обычный 71 6 3" xfId="19956"/>
    <cellStyle name="Обычный 71 6 3 2" xfId="38121"/>
    <cellStyle name="Обычный 71 6 4" xfId="29824"/>
    <cellStyle name="Обычный 71 7" xfId="10891"/>
    <cellStyle name="Обычный 71 7 2" xfId="14225"/>
    <cellStyle name="Обычный 71 7 2 2" xfId="23409"/>
    <cellStyle name="Обычный 71 7 2 2 2" xfId="41409"/>
    <cellStyle name="Обычный 71 7 2 3" xfId="33064"/>
    <cellStyle name="Обычный 71 7 3" xfId="20747"/>
    <cellStyle name="Обычный 71 7 3 2" xfId="38899"/>
    <cellStyle name="Обычный 71 7 4" xfId="30583"/>
    <cellStyle name="Обычный 71 8" xfId="11236"/>
    <cellStyle name="Обычный 71 8 2" xfId="21082"/>
    <cellStyle name="Обычный 71 8 2 2" xfId="39234"/>
    <cellStyle name="Обычный 71 8 3" xfId="30918"/>
    <cellStyle name="Обычный 71 9" xfId="11811"/>
    <cellStyle name="Обычный 71_МР_РЗ_Центр_13" xfId="9165"/>
    <cellStyle name="Обычный 72" xfId="4114"/>
    <cellStyle name="Обычный 72 10" xfId="12665"/>
    <cellStyle name="Обычный 72 10 2" xfId="22102"/>
    <cellStyle name="Обычный 72 10 2 2" xfId="40218"/>
    <cellStyle name="Обычный 72 10 3" xfId="31881"/>
    <cellStyle name="Обычный 72 11" xfId="16236"/>
    <cellStyle name="Обычный 72 11 2" xfId="25175"/>
    <cellStyle name="Обычный 72 11 2 2" xfId="43168"/>
    <cellStyle name="Обычный 72 11 3" xfId="34815"/>
    <cellStyle name="Обычный 72 12" xfId="17460"/>
    <cellStyle name="Обычный 72 12 2" xfId="35815"/>
    <cellStyle name="Обычный 72 13" xfId="26561"/>
    <cellStyle name="Обычный 72 13 2" xfId="44482"/>
    <cellStyle name="Обычный 72 14" xfId="27653"/>
    <cellStyle name="Обычный 72 15" xfId="45494"/>
    <cellStyle name="Обычный 72 2" xfId="4115"/>
    <cellStyle name="Обычный 72 2 2" xfId="10353"/>
    <cellStyle name="Обычный 72 3" xfId="4116"/>
    <cellStyle name="Обычный 72 3 2" xfId="8844"/>
    <cellStyle name="Обычный 72 4" xfId="6216"/>
    <cellStyle name="Обычный 72 4 10" xfId="27024"/>
    <cellStyle name="Обычный 72 4 10 2" xfId="44939"/>
    <cellStyle name="Обычный 72 4 11" xfId="28259"/>
    <cellStyle name="Обычный 72 4 12" xfId="45996"/>
    <cellStyle name="Обычный 72 4 2" xfId="9121"/>
    <cellStyle name="Обычный 72 4 2 2" xfId="14199"/>
    <cellStyle name="Обычный 72 4 2 2 2" xfId="23385"/>
    <cellStyle name="Обычный 72 4 2 2 2 2" xfId="41385"/>
    <cellStyle name="Обычный 72 4 2 2 3" xfId="33041"/>
    <cellStyle name="Обычный 72 4 2 3" xfId="19688"/>
    <cellStyle name="Обычный 72 4 2 3 2" xfId="37858"/>
    <cellStyle name="Обычный 72 4 2 4" xfId="29563"/>
    <cellStyle name="Обычный 72 4 3" xfId="10354"/>
    <cellStyle name="Обычный 72 4 3 2" xfId="15433"/>
    <cellStyle name="Обычный 72 4 3 2 2" xfId="24613"/>
    <cellStyle name="Обычный 72 4 3 2 2 2" xfId="42613"/>
    <cellStyle name="Обычный 72 4 3 2 3" xfId="34268"/>
    <cellStyle name="Обычный 72 4 3 3" xfId="20434"/>
    <cellStyle name="Обычный 72 4 3 3 2" xfId="38593"/>
    <cellStyle name="Обычный 72 4 3 4" xfId="30286"/>
    <cellStyle name="Обычный 72 4 4" xfId="11203"/>
    <cellStyle name="Обычный 72 4 4 2" xfId="15434"/>
    <cellStyle name="Обычный 72 4 4 2 2" xfId="24614"/>
    <cellStyle name="Обычный 72 4 4 2 2 2" xfId="42614"/>
    <cellStyle name="Обычный 72 4 4 2 3" xfId="34269"/>
    <cellStyle name="Обычный 72 4 4 3" xfId="21052"/>
    <cellStyle name="Обычный 72 4 4 3 2" xfId="39204"/>
    <cellStyle name="Обычный 72 4 4 4" xfId="30888"/>
    <cellStyle name="Обычный 72 4 5" xfId="11706"/>
    <cellStyle name="Обычный 72 4 5 2" xfId="21552"/>
    <cellStyle name="Обычный 72 4 5 2 2" xfId="39704"/>
    <cellStyle name="Обычный 72 4 5 3" xfId="31388"/>
    <cellStyle name="Обычный 72 4 6" xfId="7669"/>
    <cellStyle name="Обычный 72 4 6 2" xfId="19062"/>
    <cellStyle name="Обычный 72 4 6 2 2" xfId="37282"/>
    <cellStyle name="Обычный 72 4 6 3" xfId="29029"/>
    <cellStyle name="Обычный 72 4 7" xfId="13233"/>
    <cellStyle name="Обычный 72 4 7 2" xfId="22635"/>
    <cellStyle name="Обычный 72 4 7 2 2" xfId="40647"/>
    <cellStyle name="Обычный 72 4 7 3" xfId="32308"/>
    <cellStyle name="Обычный 72 4 8" xfId="16855"/>
    <cellStyle name="Обычный 72 4 8 2" xfId="25604"/>
    <cellStyle name="Обычный 72 4 8 2 2" xfId="43565"/>
    <cellStyle name="Обычный 72 4 8 3" xfId="35257"/>
    <cellStyle name="Обычный 72 4 9" xfId="18166"/>
    <cellStyle name="Обычный 72 4 9 2" xfId="36476"/>
    <cellStyle name="Обычный 72 5" xfId="8478"/>
    <cellStyle name="Обычный 72 5 2" xfId="10355"/>
    <cellStyle name="Обычный 72 5 2 2" xfId="15435"/>
    <cellStyle name="Обычный 72 5 2 2 2" xfId="24615"/>
    <cellStyle name="Обычный 72 5 2 2 2 2" xfId="42615"/>
    <cellStyle name="Обычный 72 5 2 2 3" xfId="34270"/>
    <cellStyle name="Обычный 72 5 2 3" xfId="20435"/>
    <cellStyle name="Обычный 72 5 2 3 2" xfId="38594"/>
    <cellStyle name="Обычный 72 5 2 4" xfId="30287"/>
    <cellStyle name="Обычный 72 5 3" xfId="13730"/>
    <cellStyle name="Обычный 72 5 3 2" xfId="22961"/>
    <cellStyle name="Обычный 72 5 3 2 2" xfId="40961"/>
    <cellStyle name="Обычный 72 5 3 3" xfId="32615"/>
    <cellStyle name="Обычный 72 5 4" xfId="19238"/>
    <cellStyle name="Обычный 72 5 4 2" xfId="37412"/>
    <cellStyle name="Обычный 72 5 5" xfId="29123"/>
    <cellStyle name="Обычный 72 6" xfId="9482"/>
    <cellStyle name="Обычный 72 6 2" xfId="15436"/>
    <cellStyle name="Обычный 72 6 2 2" xfId="24616"/>
    <cellStyle name="Обычный 72 6 2 2 2" xfId="42616"/>
    <cellStyle name="Обычный 72 6 2 3" xfId="34271"/>
    <cellStyle name="Обычный 72 6 3" xfId="19957"/>
    <cellStyle name="Обычный 72 6 3 2" xfId="38122"/>
    <cellStyle name="Обычный 72 6 4" xfId="29825"/>
    <cellStyle name="Обычный 72 7" xfId="10892"/>
    <cellStyle name="Обычный 72 7 2" xfId="15437"/>
    <cellStyle name="Обычный 72 7 2 2" xfId="24617"/>
    <cellStyle name="Обычный 72 7 2 2 2" xfId="42617"/>
    <cellStyle name="Обычный 72 7 2 3" xfId="34272"/>
    <cellStyle name="Обычный 72 7 3" xfId="20748"/>
    <cellStyle name="Обычный 72 7 3 2" xfId="38900"/>
    <cellStyle name="Обычный 72 7 4" xfId="30584"/>
    <cellStyle name="Обычный 72 8" xfId="11285"/>
    <cellStyle name="Обычный 72 8 2" xfId="21131"/>
    <cellStyle name="Обычный 72 8 2 2" xfId="39283"/>
    <cellStyle name="Обычный 72 8 3" xfId="30967"/>
    <cellStyle name="Обычный 72 9" xfId="6762"/>
    <cellStyle name="Обычный 72 9 2" xfId="18567"/>
    <cellStyle name="Обычный 72 9 2 2" xfId="36834"/>
    <cellStyle name="Обычный 72 9 3" xfId="28604"/>
    <cellStyle name="Обычный 72_МР_РЗ_Центр_13" xfId="8576"/>
    <cellStyle name="Обычный 73" xfId="4117"/>
    <cellStyle name="Обычный 73 10" xfId="16237"/>
    <cellStyle name="Обычный 73 10 2" xfId="25176"/>
    <cellStyle name="Обычный 73 10 2 2" xfId="43169"/>
    <cellStyle name="Обычный 73 10 3" xfId="34816"/>
    <cellStyle name="Обычный 73 11" xfId="17461"/>
    <cellStyle name="Обычный 73 11 2" xfId="35816"/>
    <cellStyle name="Обычный 73 12" xfId="26562"/>
    <cellStyle name="Обычный 73 12 2" xfId="44483"/>
    <cellStyle name="Обычный 73 13" xfId="27654"/>
    <cellStyle name="Обычный 73 14" xfId="45495"/>
    <cellStyle name="Обычный 73 2" xfId="4118"/>
    <cellStyle name="Обычный 73 2 2" xfId="10356"/>
    <cellStyle name="Обычный 73 3" xfId="4119"/>
    <cellStyle name="Обычный 73 3 10" xfId="26563"/>
    <cellStyle name="Обычный 73 3 10 2" xfId="44484"/>
    <cellStyle name="Обычный 73 3 11" xfId="27655"/>
    <cellStyle name="Обычный 73 3 12" xfId="45496"/>
    <cellStyle name="Обычный 73 3 2" xfId="6218"/>
    <cellStyle name="Обычный 73 3 2 2" xfId="9122"/>
    <cellStyle name="Обычный 73 3 2 2 2" xfId="19689"/>
    <cellStyle name="Обычный 73 3 2 2 2 2" xfId="37859"/>
    <cellStyle name="Обычный 73 3 2 2 3" xfId="29564"/>
    <cellStyle name="Обычный 73 3 2 3" xfId="13758"/>
    <cellStyle name="Обычный 73 3 2 3 2" xfId="22981"/>
    <cellStyle name="Обычный 73 3 2 3 2 2" xfId="40981"/>
    <cellStyle name="Обычный 73 3 2 3 3" xfId="32638"/>
    <cellStyle name="Обычный 73 3 2 4" xfId="16857"/>
    <cellStyle name="Обычный 73 3 2 4 2" xfId="25606"/>
    <cellStyle name="Обычный 73 3 2 4 2 2" xfId="43567"/>
    <cellStyle name="Обычный 73 3 2 4 3" xfId="35259"/>
    <cellStyle name="Обычный 73 3 2 5" xfId="18168"/>
    <cellStyle name="Обычный 73 3 2 5 2" xfId="36478"/>
    <cellStyle name="Обычный 73 3 2 6" xfId="27026"/>
    <cellStyle name="Обычный 73 3 2 6 2" xfId="44941"/>
    <cellStyle name="Обычный 73 3 2 7" xfId="28261"/>
    <cellStyle name="Обычный 73 3 2 8" xfId="45998"/>
    <cellStyle name="Обычный 73 3 3" xfId="10357"/>
    <cellStyle name="Обычный 73 3 3 2" xfId="15438"/>
    <cellStyle name="Обычный 73 3 3 2 2" xfId="24618"/>
    <cellStyle name="Обычный 73 3 3 2 2 2" xfId="42618"/>
    <cellStyle name="Обычный 73 3 3 2 3" xfId="34273"/>
    <cellStyle name="Обычный 73 3 3 3" xfId="20436"/>
    <cellStyle name="Обычный 73 3 3 3 2" xfId="38595"/>
    <cellStyle name="Обычный 73 3 3 4" xfId="30288"/>
    <cellStyle name="Обычный 73 3 4" xfId="11204"/>
    <cellStyle name="Обычный 73 3 4 2" xfId="15439"/>
    <cellStyle name="Обычный 73 3 4 2 2" xfId="24619"/>
    <cellStyle name="Обычный 73 3 4 2 2 2" xfId="42619"/>
    <cellStyle name="Обычный 73 3 4 2 3" xfId="34274"/>
    <cellStyle name="Обычный 73 3 4 3" xfId="21053"/>
    <cellStyle name="Обычный 73 3 4 3 2" xfId="39205"/>
    <cellStyle name="Обычный 73 3 4 4" xfId="30889"/>
    <cellStyle name="Обычный 73 3 5" xfId="11707"/>
    <cellStyle name="Обычный 73 3 5 2" xfId="21553"/>
    <cellStyle name="Обычный 73 3 5 2 2" xfId="39705"/>
    <cellStyle name="Обычный 73 3 5 3" xfId="31389"/>
    <cellStyle name="Обычный 73 3 6" xfId="7670"/>
    <cellStyle name="Обычный 73 3 6 2" xfId="19063"/>
    <cellStyle name="Обычный 73 3 6 2 2" xfId="37283"/>
    <cellStyle name="Обычный 73 3 6 3" xfId="29030"/>
    <cellStyle name="Обычный 73 3 7" xfId="12698"/>
    <cellStyle name="Обычный 73 3 7 2" xfId="22131"/>
    <cellStyle name="Обычный 73 3 7 2 2" xfId="40247"/>
    <cellStyle name="Обычный 73 3 7 3" xfId="31910"/>
    <cellStyle name="Обычный 73 3 8" xfId="16238"/>
    <cellStyle name="Обычный 73 3 8 2" xfId="25177"/>
    <cellStyle name="Обычный 73 3 8 2 2" xfId="43170"/>
    <cellStyle name="Обычный 73 3 8 3" xfId="34817"/>
    <cellStyle name="Обычный 73 3 9" xfId="17462"/>
    <cellStyle name="Обычный 73 3 9 2" xfId="35817"/>
    <cellStyle name="Обычный 73 4" xfId="6217"/>
    <cellStyle name="Обычный 73 4 2" xfId="10358"/>
    <cellStyle name="Обычный 73 4 2 2" xfId="13947"/>
    <cellStyle name="Обычный 73 4 2 2 2" xfId="23165"/>
    <cellStyle name="Обычный 73 4 2 2 2 2" xfId="41165"/>
    <cellStyle name="Обычный 73 4 2 2 3" xfId="32822"/>
    <cellStyle name="Обычный 73 4 2 3" xfId="20437"/>
    <cellStyle name="Обычный 73 4 2 3 2" xfId="38596"/>
    <cellStyle name="Обычный 73 4 2 4" xfId="30289"/>
    <cellStyle name="Обычный 73 4 3" xfId="8480"/>
    <cellStyle name="Обычный 73 4 3 2" xfId="19240"/>
    <cellStyle name="Обычный 73 4 3 2 2" xfId="37414"/>
    <cellStyle name="Обычный 73 4 3 3" xfId="29125"/>
    <cellStyle name="Обычный 73 4 4" xfId="13002"/>
    <cellStyle name="Обычный 73 4 4 2" xfId="22407"/>
    <cellStyle name="Обычный 73 4 4 2 2" xfId="40427"/>
    <cellStyle name="Обычный 73 4 4 3" xfId="32089"/>
    <cellStyle name="Обычный 73 4 5" xfId="16856"/>
    <cellStyle name="Обычный 73 4 5 2" xfId="25605"/>
    <cellStyle name="Обычный 73 4 5 2 2" xfId="43566"/>
    <cellStyle name="Обычный 73 4 5 3" xfId="35258"/>
    <cellStyle name="Обычный 73 4 6" xfId="18167"/>
    <cellStyle name="Обычный 73 4 6 2" xfId="36477"/>
    <cellStyle name="Обычный 73 4 7" xfId="27025"/>
    <cellStyle name="Обычный 73 4 7 2" xfId="44940"/>
    <cellStyle name="Обычный 73 4 8" xfId="28260"/>
    <cellStyle name="Обычный 73 4 9" xfId="45997"/>
    <cellStyle name="Обычный 73 5" xfId="9483"/>
    <cellStyle name="Обычный 73 5 2" xfId="13475"/>
    <cellStyle name="Обычный 73 5 2 2" xfId="22711"/>
    <cellStyle name="Обычный 73 5 2 2 2" xfId="40712"/>
    <cellStyle name="Обычный 73 5 2 3" xfId="32363"/>
    <cellStyle name="Обычный 73 5 3" xfId="19958"/>
    <cellStyle name="Обычный 73 5 3 2" xfId="38123"/>
    <cellStyle name="Обычный 73 5 4" xfId="29826"/>
    <cellStyle name="Обычный 73 6" xfId="10893"/>
    <cellStyle name="Обычный 73 6 2" xfId="14223"/>
    <cellStyle name="Обычный 73 6 2 2" xfId="23407"/>
    <cellStyle name="Обычный 73 6 2 2 2" xfId="41407"/>
    <cellStyle name="Обычный 73 6 2 3" xfId="33062"/>
    <cellStyle name="Обычный 73 6 3" xfId="20749"/>
    <cellStyle name="Обычный 73 6 3 2" xfId="38901"/>
    <cellStyle name="Обычный 73 6 4" xfId="30585"/>
    <cellStyle name="Обычный 73 7" xfId="11287"/>
    <cellStyle name="Обычный 73 7 2" xfId="15621"/>
    <cellStyle name="Обычный 73 7 2 2" xfId="24753"/>
    <cellStyle name="Обычный 73 7 2 2 2" xfId="42752"/>
    <cellStyle name="Обычный 73 7 2 3" xfId="34404"/>
    <cellStyle name="Обычный 73 7 3" xfId="21133"/>
    <cellStyle name="Обычный 73 7 3 2" xfId="39285"/>
    <cellStyle name="Обычный 73 7 4" xfId="30969"/>
    <cellStyle name="Обычный 73 8" xfId="6764"/>
    <cellStyle name="Обычный 73 8 2" xfId="18569"/>
    <cellStyle name="Обычный 73 8 2 2" xfId="36836"/>
    <cellStyle name="Обычный 73 8 3" xfId="28606"/>
    <cellStyle name="Обычный 73 9" xfId="12387"/>
    <cellStyle name="Обычный 73 9 2" xfId="21844"/>
    <cellStyle name="Обычный 73 9 2 2" xfId="39968"/>
    <cellStyle name="Обычный 73 9 3" xfId="31633"/>
    <cellStyle name="Обычный 73_МР_РЗ_Центр_13" xfId="8643"/>
    <cellStyle name="Обычный 74" xfId="4120"/>
    <cellStyle name="Обычный 74 10" xfId="16239"/>
    <cellStyle name="Обычный 74 10 2" xfId="25178"/>
    <cellStyle name="Обычный 74 10 2 2" xfId="43171"/>
    <cellStyle name="Обычный 74 10 3" xfId="34818"/>
    <cellStyle name="Обычный 74 11" xfId="17463"/>
    <cellStyle name="Обычный 74 11 2" xfId="35818"/>
    <cellStyle name="Обычный 74 12" xfId="26564"/>
    <cellStyle name="Обычный 74 12 2" xfId="44485"/>
    <cellStyle name="Обычный 74 13" xfId="27656"/>
    <cellStyle name="Обычный 74 14" xfId="45497"/>
    <cellStyle name="Обычный 74 2" xfId="4121"/>
    <cellStyle name="Обычный 74 2 2" xfId="10359"/>
    <cellStyle name="Обычный 74 3" xfId="4122"/>
    <cellStyle name="Обычный 74 3 10" xfId="26565"/>
    <cellStyle name="Обычный 74 3 10 2" xfId="44486"/>
    <cellStyle name="Обычный 74 3 11" xfId="27657"/>
    <cellStyle name="Обычный 74 3 12" xfId="45498"/>
    <cellStyle name="Обычный 74 3 2" xfId="6220"/>
    <cellStyle name="Обычный 74 3 2 2" xfId="9123"/>
    <cellStyle name="Обычный 74 3 2 2 2" xfId="19690"/>
    <cellStyle name="Обычный 74 3 2 2 2 2" xfId="37860"/>
    <cellStyle name="Обычный 74 3 2 2 3" xfId="29565"/>
    <cellStyle name="Обычный 74 3 2 3" xfId="13759"/>
    <cellStyle name="Обычный 74 3 2 3 2" xfId="22982"/>
    <cellStyle name="Обычный 74 3 2 3 2 2" xfId="40982"/>
    <cellStyle name="Обычный 74 3 2 3 3" xfId="32639"/>
    <cellStyle name="Обычный 74 3 2 4" xfId="16859"/>
    <cellStyle name="Обычный 74 3 2 4 2" xfId="25608"/>
    <cellStyle name="Обычный 74 3 2 4 2 2" xfId="43569"/>
    <cellStyle name="Обычный 74 3 2 4 3" xfId="35261"/>
    <cellStyle name="Обычный 74 3 2 5" xfId="18170"/>
    <cellStyle name="Обычный 74 3 2 5 2" xfId="36480"/>
    <cellStyle name="Обычный 74 3 2 6" xfId="27028"/>
    <cellStyle name="Обычный 74 3 2 6 2" xfId="44943"/>
    <cellStyle name="Обычный 74 3 2 7" xfId="28263"/>
    <cellStyle name="Обычный 74 3 2 8" xfId="46000"/>
    <cellStyle name="Обычный 74 3 3" xfId="10360"/>
    <cellStyle name="Обычный 74 3 3 2" xfId="15440"/>
    <cellStyle name="Обычный 74 3 3 2 2" xfId="24620"/>
    <cellStyle name="Обычный 74 3 3 2 2 2" xfId="42620"/>
    <cellStyle name="Обычный 74 3 3 2 3" xfId="34275"/>
    <cellStyle name="Обычный 74 3 3 3" xfId="20438"/>
    <cellStyle name="Обычный 74 3 3 3 2" xfId="38597"/>
    <cellStyle name="Обычный 74 3 3 4" xfId="30290"/>
    <cellStyle name="Обычный 74 3 4" xfId="11205"/>
    <cellStyle name="Обычный 74 3 4 2" xfId="15441"/>
    <cellStyle name="Обычный 74 3 4 2 2" xfId="24621"/>
    <cellStyle name="Обычный 74 3 4 2 2 2" xfId="42621"/>
    <cellStyle name="Обычный 74 3 4 2 3" xfId="34276"/>
    <cellStyle name="Обычный 74 3 4 3" xfId="21054"/>
    <cellStyle name="Обычный 74 3 4 3 2" xfId="39206"/>
    <cellStyle name="Обычный 74 3 4 4" xfId="30890"/>
    <cellStyle name="Обычный 74 3 5" xfId="11708"/>
    <cellStyle name="Обычный 74 3 5 2" xfId="21554"/>
    <cellStyle name="Обычный 74 3 5 2 2" xfId="39706"/>
    <cellStyle name="Обычный 74 3 5 3" xfId="31390"/>
    <cellStyle name="Обычный 74 3 6" xfId="7671"/>
    <cellStyle name="Обычный 74 3 6 2" xfId="19064"/>
    <cellStyle name="Обычный 74 3 6 2 2" xfId="37284"/>
    <cellStyle name="Обычный 74 3 6 3" xfId="29031"/>
    <cellStyle name="Обычный 74 3 7" xfId="12699"/>
    <cellStyle name="Обычный 74 3 7 2" xfId="22132"/>
    <cellStyle name="Обычный 74 3 7 2 2" xfId="40248"/>
    <cellStyle name="Обычный 74 3 7 3" xfId="31911"/>
    <cellStyle name="Обычный 74 3 8" xfId="16240"/>
    <cellStyle name="Обычный 74 3 8 2" xfId="25179"/>
    <cellStyle name="Обычный 74 3 8 2 2" xfId="43172"/>
    <cellStyle name="Обычный 74 3 8 3" xfId="34819"/>
    <cellStyle name="Обычный 74 3 9" xfId="17464"/>
    <cellStyle name="Обычный 74 3 9 2" xfId="35819"/>
    <cellStyle name="Обычный 74 4" xfId="6219"/>
    <cellStyle name="Обычный 74 4 2" xfId="10361"/>
    <cellStyle name="Обычный 74 4 2 2" xfId="13948"/>
    <cellStyle name="Обычный 74 4 2 2 2" xfId="23166"/>
    <cellStyle name="Обычный 74 4 2 2 2 2" xfId="41166"/>
    <cellStyle name="Обычный 74 4 2 2 3" xfId="32823"/>
    <cellStyle name="Обычный 74 4 2 3" xfId="20439"/>
    <cellStyle name="Обычный 74 4 2 3 2" xfId="38598"/>
    <cellStyle name="Обычный 74 4 2 4" xfId="30291"/>
    <cellStyle name="Обычный 74 4 3" xfId="8479"/>
    <cellStyle name="Обычный 74 4 3 2" xfId="19239"/>
    <cellStyle name="Обычный 74 4 3 2 2" xfId="37413"/>
    <cellStyle name="Обычный 74 4 3 3" xfId="29124"/>
    <cellStyle name="Обычный 74 4 4" xfId="13003"/>
    <cellStyle name="Обычный 74 4 4 2" xfId="22408"/>
    <cellStyle name="Обычный 74 4 4 2 2" xfId="40428"/>
    <cellStyle name="Обычный 74 4 4 3" xfId="32090"/>
    <cellStyle name="Обычный 74 4 5" xfId="16858"/>
    <cellStyle name="Обычный 74 4 5 2" xfId="25607"/>
    <cellStyle name="Обычный 74 4 5 2 2" xfId="43568"/>
    <cellStyle name="Обычный 74 4 5 3" xfId="35260"/>
    <cellStyle name="Обычный 74 4 6" xfId="18169"/>
    <cellStyle name="Обычный 74 4 6 2" xfId="36479"/>
    <cellStyle name="Обычный 74 4 7" xfId="27027"/>
    <cellStyle name="Обычный 74 4 7 2" xfId="44942"/>
    <cellStyle name="Обычный 74 4 8" xfId="28262"/>
    <cellStyle name="Обычный 74 4 9" xfId="45999"/>
    <cellStyle name="Обычный 74 5" xfId="9484"/>
    <cellStyle name="Обычный 74 5 2" xfId="13731"/>
    <cellStyle name="Обычный 74 5 2 2" xfId="22962"/>
    <cellStyle name="Обычный 74 5 2 2 2" xfId="40962"/>
    <cellStyle name="Обычный 74 5 2 3" xfId="32616"/>
    <cellStyle name="Обычный 74 5 3" xfId="19959"/>
    <cellStyle name="Обычный 74 5 3 2" xfId="38124"/>
    <cellStyle name="Обычный 74 5 4" xfId="29827"/>
    <cellStyle name="Обычный 74 6" xfId="10894"/>
    <cellStyle name="Обычный 74 6 2" xfId="14224"/>
    <cellStyle name="Обычный 74 6 2 2" xfId="23408"/>
    <cellStyle name="Обычный 74 6 2 2 2" xfId="41408"/>
    <cellStyle name="Обычный 74 6 2 3" xfId="33063"/>
    <cellStyle name="Обычный 74 6 3" xfId="20750"/>
    <cellStyle name="Обычный 74 6 3 2" xfId="38902"/>
    <cellStyle name="Обычный 74 6 4" xfId="30586"/>
    <cellStyle name="Обычный 74 7" xfId="11286"/>
    <cellStyle name="Обычный 74 7 2" xfId="15623"/>
    <cellStyle name="Обычный 74 7 2 2" xfId="24755"/>
    <cellStyle name="Обычный 74 7 2 2 2" xfId="42754"/>
    <cellStyle name="Обычный 74 7 2 3" xfId="34406"/>
    <cellStyle name="Обычный 74 7 3" xfId="21132"/>
    <cellStyle name="Обычный 74 7 3 2" xfId="39284"/>
    <cellStyle name="Обычный 74 7 4" xfId="30968"/>
    <cellStyle name="Обычный 74 8" xfId="6763"/>
    <cellStyle name="Обычный 74 8 2" xfId="18568"/>
    <cellStyle name="Обычный 74 8 2 2" xfId="36835"/>
    <cellStyle name="Обычный 74 8 3" xfId="28605"/>
    <cellStyle name="Обычный 74 9" xfId="12666"/>
    <cellStyle name="Обычный 74 9 2" xfId="22103"/>
    <cellStyle name="Обычный 74 9 2 2" xfId="40219"/>
    <cellStyle name="Обычный 74 9 3" xfId="31882"/>
    <cellStyle name="Обычный 75" xfId="4123"/>
    <cellStyle name="Обычный 75 2" xfId="8358"/>
    <cellStyle name="Обычный 76" xfId="4124"/>
    <cellStyle name="Обычный 76 2" xfId="9141"/>
    <cellStyle name="Обычный 76 2 2" xfId="13415"/>
    <cellStyle name="Обычный 76 3" xfId="11812"/>
    <cellStyle name="Обычный 76 3 2" xfId="13732"/>
    <cellStyle name="Обычный 77" xfId="4125"/>
    <cellStyle name="Обычный 77 2" xfId="8892"/>
    <cellStyle name="Обычный 77 2 2" xfId="13416"/>
    <cellStyle name="Обычный 77 3" xfId="11813"/>
    <cellStyle name="Обычный 77 3 2" xfId="13733"/>
    <cellStyle name="Обычный 78" xfId="4126"/>
    <cellStyle name="Обычный 78 2" xfId="8700"/>
    <cellStyle name="Обычный 78 2 2" xfId="13417"/>
    <cellStyle name="Обычный 78 3" xfId="11814"/>
    <cellStyle name="Обычный 78 3 2" xfId="13734"/>
    <cellStyle name="Обычный 79" xfId="4127"/>
    <cellStyle name="Обычный 79 2" xfId="4128"/>
    <cellStyle name="Обычный 79 2 2" xfId="10362"/>
    <cellStyle name="Обычный 79 3" xfId="8501"/>
    <cellStyle name="Обычный 79 3 2" xfId="13418"/>
    <cellStyle name="Обычный 79 4" xfId="13735"/>
    <cellStyle name="Обычный 79_Reconcilation" xfId="8357"/>
    <cellStyle name="Обычный 8" xfId="4129"/>
    <cellStyle name="Обычный 8 10" xfId="4130"/>
    <cellStyle name="Обычный 8 11" xfId="4131"/>
    <cellStyle name="Обычный 8 12" xfId="4132"/>
    <cellStyle name="Обычный 8 13" xfId="4133"/>
    <cellStyle name="Обычный 8 14" xfId="4134"/>
    <cellStyle name="Обычный 8 15" xfId="4135"/>
    <cellStyle name="Обычный 8 16" xfId="4136"/>
    <cellStyle name="Обычный 8 17" xfId="4137"/>
    <cellStyle name="Обычный 8 18" xfId="4138"/>
    <cellStyle name="Обычный 8 19" xfId="4139"/>
    <cellStyle name="Обычный 8 2" xfId="4140"/>
    <cellStyle name="Обычный 8 2 10" xfId="4141"/>
    <cellStyle name="Обычный 8 2 11" xfId="4142"/>
    <cellStyle name="Обычный 8 2 12" xfId="4143"/>
    <cellStyle name="Обычный 8 2 13" xfId="4144"/>
    <cellStyle name="Обычный 8 2 14" xfId="4145"/>
    <cellStyle name="Обычный 8 2 15" xfId="4146"/>
    <cellStyle name="Обычный 8 2 16" xfId="4147"/>
    <cellStyle name="Обычный 8 2 17" xfId="4148"/>
    <cellStyle name="Обычный 8 2 18" xfId="4149"/>
    <cellStyle name="Обычный 8 2 19" xfId="4150"/>
    <cellStyle name="Обычный 8 2 2" xfId="4151"/>
    <cellStyle name="Обычный 8 2 2 10" xfId="4152"/>
    <cellStyle name="Обычный 8 2 2 11" xfId="4153"/>
    <cellStyle name="Обычный 8 2 2 12" xfId="4154"/>
    <cellStyle name="Обычный 8 2 2 13" xfId="4155"/>
    <cellStyle name="Обычный 8 2 2 14" xfId="4156"/>
    <cellStyle name="Обычный 8 2 2 15" xfId="4157"/>
    <cellStyle name="Обычный 8 2 2 16" xfId="4158"/>
    <cellStyle name="Обычный 8 2 2 17" xfId="4159"/>
    <cellStyle name="Обычный 8 2 2 18" xfId="4160"/>
    <cellStyle name="Обычный 8 2 2 19" xfId="4161"/>
    <cellStyle name="Обычный 8 2 2 2" xfId="4162"/>
    <cellStyle name="Обычный 8 2 2 20" xfId="4163"/>
    <cellStyle name="Обычный 8 2 2 21" xfId="4164"/>
    <cellStyle name="Обычный 8 2 2 3" xfId="4165"/>
    <cellStyle name="Обычный 8 2 2 4" xfId="4166"/>
    <cellStyle name="Обычный 8 2 2 5" xfId="4167"/>
    <cellStyle name="Обычный 8 2 2 6" xfId="4168"/>
    <cellStyle name="Обычный 8 2 2 7" xfId="4169"/>
    <cellStyle name="Обычный 8 2 2 8" xfId="4170"/>
    <cellStyle name="Обычный 8 2 2 9" xfId="4171"/>
    <cellStyle name="Обычный 8 2 20" xfId="4172"/>
    <cellStyle name="Обычный 8 2 21" xfId="4173"/>
    <cellStyle name="Обычный 8 2 3" xfId="4174"/>
    <cellStyle name="Обычный 8 2 4" xfId="4175"/>
    <cellStyle name="Обычный 8 2 5" xfId="4176"/>
    <cellStyle name="Обычный 8 2 6" xfId="4177"/>
    <cellStyle name="Обычный 8 2 7" xfId="4178"/>
    <cellStyle name="Обычный 8 2 8" xfId="4179"/>
    <cellStyle name="Обычный 8 2 9" xfId="4180"/>
    <cellStyle name="Обычный 8 20" xfId="4181"/>
    <cellStyle name="Обычный 8 21" xfId="4182"/>
    <cellStyle name="Обычный 8 22" xfId="4183"/>
    <cellStyle name="Обычный 8 23" xfId="4184"/>
    <cellStyle name="Обычный 8 3" xfId="4185"/>
    <cellStyle name="Обычный 8 4" xfId="4186"/>
    <cellStyle name="Обычный 8 5" xfId="4187"/>
    <cellStyle name="Обычный 8 6" xfId="4188"/>
    <cellStyle name="Обычный 8 7" xfId="4189"/>
    <cellStyle name="Обычный 8 8" xfId="4190"/>
    <cellStyle name="Обычный 8 9" xfId="4191"/>
    <cellStyle name="Обычный 8_Comparison of Ore_reserves " xfId="9170"/>
    <cellStyle name="Обычный 80" xfId="4192"/>
    <cellStyle name="Обычный 80 10" xfId="12667"/>
    <cellStyle name="Обычный 80 10 2" xfId="22104"/>
    <cellStyle name="Обычный 80 10 2 2" xfId="40220"/>
    <cellStyle name="Обычный 80 10 3" xfId="31883"/>
    <cellStyle name="Обычный 80 11" xfId="16241"/>
    <cellStyle name="Обычный 80 11 2" xfId="25180"/>
    <cellStyle name="Обычный 80 11 2 2" xfId="43173"/>
    <cellStyle name="Обычный 80 11 3" xfId="34820"/>
    <cellStyle name="Обычный 80 12" xfId="17468"/>
    <cellStyle name="Обычный 80 12 2" xfId="35822"/>
    <cellStyle name="Обычный 80 13" xfId="26566"/>
    <cellStyle name="Обычный 80 13 2" xfId="44487"/>
    <cellStyle name="Обычный 80 14" xfId="27658"/>
    <cellStyle name="Обычный 80 15" xfId="45499"/>
    <cellStyle name="Обычный 80 2" xfId="4193"/>
    <cellStyle name="Обычный 80 2 2" xfId="10363"/>
    <cellStyle name="Обычный 80 3" xfId="6221"/>
    <cellStyle name="Обычный 80 3 10" xfId="27029"/>
    <cellStyle name="Обычный 80 3 10 2" xfId="44944"/>
    <cellStyle name="Обычный 80 3 11" xfId="28264"/>
    <cellStyle name="Обычный 80 3 12" xfId="46001"/>
    <cellStyle name="Обычный 80 3 2" xfId="9124"/>
    <cellStyle name="Обычный 80 3 2 2" xfId="14200"/>
    <cellStyle name="Обычный 80 3 2 2 2" xfId="23386"/>
    <cellStyle name="Обычный 80 3 2 2 2 2" xfId="41386"/>
    <cellStyle name="Обычный 80 3 2 2 3" xfId="33042"/>
    <cellStyle name="Обычный 80 3 2 3" xfId="19691"/>
    <cellStyle name="Обычный 80 3 2 3 2" xfId="37861"/>
    <cellStyle name="Обычный 80 3 2 4" xfId="29566"/>
    <cellStyle name="Обычный 80 3 3" xfId="10364"/>
    <cellStyle name="Обычный 80 3 3 2" xfId="15442"/>
    <cellStyle name="Обычный 80 3 3 2 2" xfId="24622"/>
    <cellStyle name="Обычный 80 3 3 2 2 2" xfId="42622"/>
    <cellStyle name="Обычный 80 3 3 2 3" xfId="34277"/>
    <cellStyle name="Обычный 80 3 3 3" xfId="20440"/>
    <cellStyle name="Обычный 80 3 3 3 2" xfId="38599"/>
    <cellStyle name="Обычный 80 3 3 4" xfId="30292"/>
    <cellStyle name="Обычный 80 3 4" xfId="11206"/>
    <cellStyle name="Обычный 80 3 4 2" xfId="15443"/>
    <cellStyle name="Обычный 80 3 4 2 2" xfId="24623"/>
    <cellStyle name="Обычный 80 3 4 2 2 2" xfId="42623"/>
    <cellStyle name="Обычный 80 3 4 2 3" xfId="34278"/>
    <cellStyle name="Обычный 80 3 4 3" xfId="21055"/>
    <cellStyle name="Обычный 80 3 4 3 2" xfId="39207"/>
    <cellStyle name="Обычный 80 3 4 4" xfId="30891"/>
    <cellStyle name="Обычный 80 3 5" xfId="11709"/>
    <cellStyle name="Обычный 80 3 5 2" xfId="21555"/>
    <cellStyle name="Обычный 80 3 5 2 2" xfId="39707"/>
    <cellStyle name="Обычный 80 3 5 3" xfId="31391"/>
    <cellStyle name="Обычный 80 3 6" xfId="7672"/>
    <cellStyle name="Обычный 80 3 6 2" xfId="19065"/>
    <cellStyle name="Обычный 80 3 6 2 2" xfId="37285"/>
    <cellStyle name="Обычный 80 3 6 3" xfId="29032"/>
    <cellStyle name="Обычный 80 3 7" xfId="13234"/>
    <cellStyle name="Обычный 80 3 7 2" xfId="22636"/>
    <cellStyle name="Обычный 80 3 7 2 2" xfId="40648"/>
    <cellStyle name="Обычный 80 3 7 3" xfId="32309"/>
    <cellStyle name="Обычный 80 3 8" xfId="16860"/>
    <cellStyle name="Обычный 80 3 8 2" xfId="25609"/>
    <cellStyle name="Обычный 80 3 8 2 2" xfId="43570"/>
    <cellStyle name="Обычный 80 3 8 3" xfId="35262"/>
    <cellStyle name="Обычный 80 3 9" xfId="18171"/>
    <cellStyle name="Обычный 80 3 9 2" xfId="36481"/>
    <cellStyle name="Обычный 80 4" xfId="8628"/>
    <cellStyle name="Обычный 80 4 2" xfId="10365"/>
    <cellStyle name="Обычный 80 4 2 2" xfId="15444"/>
    <cellStyle name="Обычный 80 4 2 2 2" xfId="24624"/>
    <cellStyle name="Обычный 80 4 2 2 2 2" xfId="42624"/>
    <cellStyle name="Обычный 80 4 2 2 3" xfId="34279"/>
    <cellStyle name="Обычный 80 4 2 3" xfId="20441"/>
    <cellStyle name="Обычный 80 4 2 3 2" xfId="38600"/>
    <cellStyle name="Обычный 80 4 2 4" xfId="30293"/>
    <cellStyle name="Обычный 80 4 3" xfId="13419"/>
    <cellStyle name="Обычный 80 4 4" xfId="19329"/>
    <cellStyle name="Обычный 80 4 4 2" xfId="37501"/>
    <cellStyle name="Обычный 80 4 5" xfId="29212"/>
    <cellStyle name="Обычный 80 5" xfId="9485"/>
    <cellStyle name="Обычный 80 5 2" xfId="13736"/>
    <cellStyle name="Обычный 80 5 2 2" xfId="22963"/>
    <cellStyle name="Обычный 80 5 2 2 2" xfId="40963"/>
    <cellStyle name="Обычный 80 5 2 3" xfId="32617"/>
    <cellStyle name="Обычный 80 5 3" xfId="19960"/>
    <cellStyle name="Обычный 80 5 3 2" xfId="38125"/>
    <cellStyle name="Обычный 80 5 4" xfId="29828"/>
    <cellStyle name="Обычный 80 6" xfId="10895"/>
    <cellStyle name="Обычный 80 6 2" xfId="15445"/>
    <cellStyle name="Обычный 80 6 2 2" xfId="24625"/>
    <cellStyle name="Обычный 80 6 2 2 2" xfId="42625"/>
    <cellStyle name="Обычный 80 6 2 3" xfId="34280"/>
    <cellStyle name="Обычный 80 6 3" xfId="20751"/>
    <cellStyle name="Обычный 80 6 3 2" xfId="38903"/>
    <cellStyle name="Обычный 80 6 4" xfId="30587"/>
    <cellStyle name="Обычный 80 7" xfId="11369"/>
    <cellStyle name="Обычный 80 7 2" xfId="21215"/>
    <cellStyle name="Обычный 80 7 2 2" xfId="39367"/>
    <cellStyle name="Обычный 80 7 3" xfId="31051"/>
    <cellStyle name="Обычный 80 8" xfId="12040"/>
    <cellStyle name="Обычный 80 8 2" xfId="21779"/>
    <cellStyle name="Обычный 80 8 2 2" xfId="39927"/>
    <cellStyle name="Обычный 80 8 3" xfId="31606"/>
    <cellStyle name="Обычный 80 9" xfId="6995"/>
    <cellStyle name="Обычный 80 9 2" xfId="18684"/>
    <cellStyle name="Обычный 80 9 2 2" xfId="36927"/>
    <cellStyle name="Обычный 80 9 3" xfId="28688"/>
    <cellStyle name="Обычный 81" xfId="4194"/>
    <cellStyle name="Обычный 81 10" xfId="12668"/>
    <cellStyle name="Обычный 81 10 2" xfId="22105"/>
    <cellStyle name="Обычный 81 10 2 2" xfId="40221"/>
    <cellStyle name="Обычный 81 10 3" xfId="31884"/>
    <cellStyle name="Обычный 81 11" xfId="16242"/>
    <cellStyle name="Обычный 81 11 2" xfId="25181"/>
    <cellStyle name="Обычный 81 11 2 2" xfId="43174"/>
    <cellStyle name="Обычный 81 11 3" xfId="34821"/>
    <cellStyle name="Обычный 81 12" xfId="17469"/>
    <cellStyle name="Обычный 81 12 2" xfId="35823"/>
    <cellStyle name="Обычный 81 13" xfId="26567"/>
    <cellStyle name="Обычный 81 13 2" xfId="44488"/>
    <cellStyle name="Обычный 81 14" xfId="27659"/>
    <cellStyle name="Обычный 81 15" xfId="45500"/>
    <cellStyle name="Обычный 81 2" xfId="4195"/>
    <cellStyle name="Обычный 81 2 2" xfId="10366"/>
    <cellStyle name="Обычный 81 3" xfId="6222"/>
    <cellStyle name="Обычный 81 3 10" xfId="27030"/>
    <cellStyle name="Обычный 81 3 10 2" xfId="44945"/>
    <cellStyle name="Обычный 81 3 11" xfId="28265"/>
    <cellStyle name="Обычный 81 3 12" xfId="46002"/>
    <cellStyle name="Обычный 81 3 2" xfId="9125"/>
    <cellStyle name="Обычный 81 3 2 2" xfId="14201"/>
    <cellStyle name="Обычный 81 3 2 2 2" xfId="23387"/>
    <cellStyle name="Обычный 81 3 2 2 2 2" xfId="41387"/>
    <cellStyle name="Обычный 81 3 2 2 3" xfId="33043"/>
    <cellStyle name="Обычный 81 3 2 3" xfId="19692"/>
    <cellStyle name="Обычный 81 3 2 3 2" xfId="37862"/>
    <cellStyle name="Обычный 81 3 2 4" xfId="29567"/>
    <cellStyle name="Обычный 81 3 3" xfId="10367"/>
    <cellStyle name="Обычный 81 3 3 2" xfId="15446"/>
    <cellStyle name="Обычный 81 3 3 2 2" xfId="24626"/>
    <cellStyle name="Обычный 81 3 3 2 2 2" xfId="42626"/>
    <cellStyle name="Обычный 81 3 3 2 3" xfId="34281"/>
    <cellStyle name="Обычный 81 3 3 3" xfId="20442"/>
    <cellStyle name="Обычный 81 3 3 3 2" xfId="38601"/>
    <cellStyle name="Обычный 81 3 3 4" xfId="30294"/>
    <cellStyle name="Обычный 81 3 4" xfId="11207"/>
    <cellStyle name="Обычный 81 3 4 2" xfId="15447"/>
    <cellStyle name="Обычный 81 3 4 2 2" xfId="24627"/>
    <cellStyle name="Обычный 81 3 4 2 2 2" xfId="42627"/>
    <cellStyle name="Обычный 81 3 4 2 3" xfId="34282"/>
    <cellStyle name="Обычный 81 3 4 3" xfId="21056"/>
    <cellStyle name="Обычный 81 3 4 3 2" xfId="39208"/>
    <cellStyle name="Обычный 81 3 4 4" xfId="30892"/>
    <cellStyle name="Обычный 81 3 5" xfId="11710"/>
    <cellStyle name="Обычный 81 3 5 2" xfId="21556"/>
    <cellStyle name="Обычный 81 3 5 2 2" xfId="39708"/>
    <cellStyle name="Обычный 81 3 5 3" xfId="31392"/>
    <cellStyle name="Обычный 81 3 6" xfId="7673"/>
    <cellStyle name="Обычный 81 3 6 2" xfId="19066"/>
    <cellStyle name="Обычный 81 3 6 2 2" xfId="37286"/>
    <cellStyle name="Обычный 81 3 6 3" xfId="29033"/>
    <cellStyle name="Обычный 81 3 7" xfId="13235"/>
    <cellStyle name="Обычный 81 3 7 2" xfId="22637"/>
    <cellStyle name="Обычный 81 3 7 2 2" xfId="40649"/>
    <cellStyle name="Обычный 81 3 7 3" xfId="32310"/>
    <cellStyle name="Обычный 81 3 8" xfId="16861"/>
    <cellStyle name="Обычный 81 3 8 2" xfId="25610"/>
    <cellStyle name="Обычный 81 3 8 2 2" xfId="43571"/>
    <cellStyle name="Обычный 81 3 8 3" xfId="35263"/>
    <cellStyle name="Обычный 81 3 9" xfId="18172"/>
    <cellStyle name="Обычный 81 3 9 2" xfId="36482"/>
    <cellStyle name="Обычный 81 4" xfId="8507"/>
    <cellStyle name="Обычный 81 4 2" xfId="10368"/>
    <cellStyle name="Обычный 81 4 2 2" xfId="15448"/>
    <cellStyle name="Обычный 81 4 2 2 2" xfId="24628"/>
    <cellStyle name="Обычный 81 4 2 2 2 2" xfId="42628"/>
    <cellStyle name="Обычный 81 4 2 2 3" xfId="34283"/>
    <cellStyle name="Обычный 81 4 2 3" xfId="20443"/>
    <cellStyle name="Обычный 81 4 2 3 2" xfId="38602"/>
    <cellStyle name="Обычный 81 4 2 4" xfId="30295"/>
    <cellStyle name="Обычный 81 4 3" xfId="13420"/>
    <cellStyle name="Обычный 81 4 4" xfId="19263"/>
    <cellStyle name="Обычный 81 4 4 2" xfId="37437"/>
    <cellStyle name="Обычный 81 4 5" xfId="29148"/>
    <cellStyle name="Обычный 81 5" xfId="9486"/>
    <cellStyle name="Обычный 81 5 2" xfId="13737"/>
    <cellStyle name="Обычный 81 5 2 2" xfId="22964"/>
    <cellStyle name="Обычный 81 5 2 2 2" xfId="40964"/>
    <cellStyle name="Обычный 81 5 2 3" xfId="32618"/>
    <cellStyle name="Обычный 81 5 3" xfId="19961"/>
    <cellStyle name="Обычный 81 5 3 2" xfId="38126"/>
    <cellStyle name="Обычный 81 5 4" xfId="29829"/>
    <cellStyle name="Обычный 81 6" xfId="10896"/>
    <cellStyle name="Обычный 81 6 2" xfId="15449"/>
    <cellStyle name="Обычный 81 6 2 2" xfId="24629"/>
    <cellStyle name="Обычный 81 6 2 2 2" xfId="42629"/>
    <cellStyle name="Обычный 81 6 2 3" xfId="34284"/>
    <cellStyle name="Обычный 81 6 3" xfId="20752"/>
    <cellStyle name="Обычный 81 6 3 2" xfId="38904"/>
    <cellStyle name="Обычный 81 6 4" xfId="30588"/>
    <cellStyle name="Обычный 81 7" xfId="11309"/>
    <cellStyle name="Обычный 81 7 2" xfId="21155"/>
    <cellStyle name="Обычный 81 7 2 2" xfId="39307"/>
    <cellStyle name="Обычный 81 7 3" xfId="30991"/>
    <cellStyle name="Обычный 81 8" xfId="12041"/>
    <cellStyle name="Обычный 81 8 2" xfId="21780"/>
    <cellStyle name="Обычный 81 8 2 2" xfId="39928"/>
    <cellStyle name="Обычный 81 8 3" xfId="31607"/>
    <cellStyle name="Обычный 81 9" xfId="6804"/>
    <cellStyle name="Обычный 81 9 2" xfId="18598"/>
    <cellStyle name="Обычный 81 9 2 2" xfId="36859"/>
    <cellStyle name="Обычный 81 9 3" xfId="28628"/>
    <cellStyle name="Обычный 82" xfId="4196"/>
    <cellStyle name="Обычный 82 2" xfId="4197"/>
    <cellStyle name="Обычный 82 3" xfId="4198"/>
    <cellStyle name="Обычный 82 3 2" xfId="10369"/>
    <cellStyle name="Обычный 82 4" xfId="4199"/>
    <cellStyle name="Обычный 82 4 2" xfId="7323"/>
    <cellStyle name="Обычный 82 4 3" xfId="10370"/>
    <cellStyle name="Обычный 82 5" xfId="7674"/>
    <cellStyle name="Обычный 82 6" xfId="10371"/>
    <cellStyle name="Обычный 82_Reconcilation" xfId="8356"/>
    <cellStyle name="Обычный 83" xfId="4200"/>
    <cellStyle name="Обычный 83 2" xfId="4201"/>
    <cellStyle name="Обычный 83 2 2" xfId="10372"/>
    <cellStyle name="Обычный 83 3" xfId="4202"/>
    <cellStyle name="Обычный 83 3 2" xfId="7324"/>
    <cellStyle name="Обычный 83 3 3" xfId="10373"/>
    <cellStyle name="Обычный 83 4" xfId="7675"/>
    <cellStyle name="Обычный 83 5" xfId="10374"/>
    <cellStyle name="Обычный 83_Reconcilation" xfId="8477"/>
    <cellStyle name="Обычный 84" xfId="4203"/>
    <cellStyle name="Обычный 84 2" xfId="4204"/>
    <cellStyle name="Обычный 84 2 2" xfId="10375"/>
    <cellStyle name="Обычный 84 3" xfId="4205"/>
    <cellStyle name="Обычный 84 3 2" xfId="7325"/>
    <cellStyle name="Обычный 84 3 3" xfId="10376"/>
    <cellStyle name="Обычный 84 4" xfId="7676"/>
    <cellStyle name="Обычный 84 5" xfId="10377"/>
    <cellStyle name="Обычный 84_Reconcilation" xfId="8850"/>
    <cellStyle name="Обычный 85" xfId="4206"/>
    <cellStyle name="Обычный 85 2" xfId="4207"/>
    <cellStyle name="Обычный 85 2 2" xfId="10378"/>
    <cellStyle name="Обычный 85 3" xfId="4208"/>
    <cellStyle name="Обычный 85 3 2" xfId="7326"/>
    <cellStyle name="Обычный 85 3 3" xfId="10379"/>
    <cellStyle name="Обычный 85 4" xfId="7677"/>
    <cellStyle name="Обычный 85 5" xfId="10380"/>
    <cellStyle name="Обычный 85_Reconcilation" xfId="8869"/>
    <cellStyle name="Обычный 86" xfId="4209"/>
    <cellStyle name="Обычный 86 2" xfId="4210"/>
    <cellStyle name="Обычный 86 2 2" xfId="10381"/>
    <cellStyle name="Обычный 86 3" xfId="4211"/>
    <cellStyle name="Обычный 86 3 2" xfId="7327"/>
    <cellStyle name="Обычный 86 3 3" xfId="10382"/>
    <cellStyle name="Обычный 86 4" xfId="7678"/>
    <cellStyle name="Обычный 86 5" xfId="10383"/>
    <cellStyle name="Обычный 86_Reconcilation" xfId="8832"/>
    <cellStyle name="Обычный 87" xfId="4212"/>
    <cellStyle name="Обычный 87 2" xfId="4213"/>
    <cellStyle name="Обычный 87 2 2" xfId="10384"/>
    <cellStyle name="Обычный 87 3" xfId="4214"/>
    <cellStyle name="Обычный 87 3 2" xfId="7328"/>
    <cellStyle name="Обычный 87 3 3" xfId="10385"/>
    <cellStyle name="Обычный 87 4" xfId="7679"/>
    <cellStyle name="Обычный 87 5" xfId="10386"/>
    <cellStyle name="Обычный 87_Reconcilation" xfId="8813"/>
    <cellStyle name="Обычный 88" xfId="4215"/>
    <cellStyle name="Обычный 88 2" xfId="4216"/>
    <cellStyle name="Обычный 88 2 2" xfId="10387"/>
    <cellStyle name="Обычный 88 3" xfId="4217"/>
    <cellStyle name="Обычный 88 3 2" xfId="7329"/>
    <cellStyle name="Обычный 88 3 3" xfId="10388"/>
    <cellStyle name="Обычный 88 4" xfId="7680"/>
    <cellStyle name="Обычный 88 5" xfId="10389"/>
    <cellStyle name="Обычный 88_Reconcilation" xfId="8671"/>
    <cellStyle name="Обычный 89" xfId="4218"/>
    <cellStyle name="Обычный 89 2" xfId="4219"/>
    <cellStyle name="Обычный 89 2 2" xfId="10390"/>
    <cellStyle name="Обычный 89 3" xfId="4220"/>
    <cellStyle name="Обычный 89 3 2" xfId="7330"/>
    <cellStyle name="Обычный 89 3 3" xfId="10391"/>
    <cellStyle name="Обычный 89 4" xfId="7681"/>
    <cellStyle name="Обычный 89 5" xfId="10392"/>
    <cellStyle name="Обычный 89_Reconcilation" xfId="8851"/>
    <cellStyle name="Обычный 9" xfId="4221"/>
    <cellStyle name="Обычный 9 10" xfId="4222"/>
    <cellStyle name="Обычный 9 11" xfId="4223"/>
    <cellStyle name="Обычный 9 12" xfId="4224"/>
    <cellStyle name="Обычный 9 13" xfId="4225"/>
    <cellStyle name="Обычный 9 14" xfId="4226"/>
    <cellStyle name="Обычный 9 15" xfId="4227"/>
    <cellStyle name="Обычный 9 16" xfId="4228"/>
    <cellStyle name="Обычный 9 17" xfId="4229"/>
    <cellStyle name="Обычный 9 18" xfId="4230"/>
    <cellStyle name="Обычный 9 19" xfId="4231"/>
    <cellStyle name="Обычный 9 2" xfId="4232"/>
    <cellStyle name="Обычный 9 20" xfId="4233"/>
    <cellStyle name="Обычный 9 3" xfId="4234"/>
    <cellStyle name="Обычный 9 4" xfId="4235"/>
    <cellStyle name="Обычный 9 5" xfId="4236"/>
    <cellStyle name="Обычный 9 6" xfId="4237"/>
    <cellStyle name="Обычный 9 7" xfId="4238"/>
    <cellStyle name="Обычный 9 8" xfId="4239"/>
    <cellStyle name="Обычный 9 9" xfId="4240"/>
    <cellStyle name="Обычный 9_Comparison of Ore_reserves " xfId="8868"/>
    <cellStyle name="Обычный 90" xfId="4241"/>
    <cellStyle name="Обычный 90 2" xfId="4242"/>
    <cellStyle name="Обычный 90 2 2" xfId="10393"/>
    <cellStyle name="Обычный 90 3" xfId="4243"/>
    <cellStyle name="Обычный 90 3 2" xfId="7331"/>
    <cellStyle name="Обычный 90 3 3" xfId="10394"/>
    <cellStyle name="Обычный 90 4" xfId="7682"/>
    <cellStyle name="Обычный 90 5" xfId="10395"/>
    <cellStyle name="Обычный 90_Reconcilation" xfId="8831"/>
    <cellStyle name="Обычный 91" xfId="4244"/>
    <cellStyle name="Обычный 91 2" xfId="4245"/>
    <cellStyle name="Обычный 91 2 2" xfId="10396"/>
    <cellStyle name="Обычный 91 3" xfId="4246"/>
    <cellStyle name="Обычный 91 3 2" xfId="7332"/>
    <cellStyle name="Обычный 91 3 3" xfId="10397"/>
    <cellStyle name="Обычный 91 4" xfId="7683"/>
    <cellStyle name="Обычный 91 5" xfId="10398"/>
    <cellStyle name="Обычный 91_Reconcilation" xfId="8720"/>
    <cellStyle name="Обычный 92" xfId="4247"/>
    <cellStyle name="Обычный 92 2" xfId="4248"/>
    <cellStyle name="Обычный 92 2 2" xfId="10399"/>
    <cellStyle name="Обычный 92 3" xfId="4249"/>
    <cellStyle name="Обычный 92 3 2" xfId="7333"/>
    <cellStyle name="Обычный 92 3 3" xfId="10400"/>
    <cellStyle name="Обычный 92 4" xfId="7684"/>
    <cellStyle name="Обычный 92 5" xfId="10401"/>
    <cellStyle name="Обычный 92_Reconcilation" xfId="8672"/>
    <cellStyle name="Обычный 93" xfId="4250"/>
    <cellStyle name="Обычный 93 2" xfId="4251"/>
    <cellStyle name="Обычный 93 2 2" xfId="10402"/>
    <cellStyle name="Обычный 93 3" xfId="4252"/>
    <cellStyle name="Обычный 93 3 2" xfId="7334"/>
    <cellStyle name="Обычный 93 3 3" xfId="10403"/>
    <cellStyle name="Обычный 93 4" xfId="7685"/>
    <cellStyle name="Обычный 93 5" xfId="10404"/>
    <cellStyle name="Обычный 93_Reconcilation" xfId="8849"/>
    <cellStyle name="Обычный 94" xfId="4253"/>
    <cellStyle name="Обычный 94 2" xfId="4254"/>
    <cellStyle name="Обычный 94 2 2" xfId="10405"/>
    <cellStyle name="Обычный 94 3" xfId="4255"/>
    <cellStyle name="Обычный 94 3 2" xfId="7335"/>
    <cellStyle name="Обычный 94 3 3" xfId="10406"/>
    <cellStyle name="Обычный 94 4" xfId="7686"/>
    <cellStyle name="Обычный 94 5" xfId="10407"/>
    <cellStyle name="Обычный 94_Reconcilation" xfId="8867"/>
    <cellStyle name="Обычный 95" xfId="4256"/>
    <cellStyle name="Обычный 95 2" xfId="4257"/>
    <cellStyle name="Обычный 95 2 2" xfId="10408"/>
    <cellStyle name="Обычный 95 3" xfId="4258"/>
    <cellStyle name="Обычный 95 3 2" xfId="7336"/>
    <cellStyle name="Обычный 95 3 3" xfId="10409"/>
    <cellStyle name="Обычный 95 4" xfId="7687"/>
    <cellStyle name="Обычный 95 5" xfId="10410"/>
    <cellStyle name="Обычный 95_Reconcilation" xfId="8830"/>
    <cellStyle name="Обычный 96" xfId="4259"/>
    <cellStyle name="Обычный 96 2" xfId="4260"/>
    <cellStyle name="Обычный 96 2 2" xfId="10411"/>
    <cellStyle name="Обычный 96 3" xfId="4261"/>
    <cellStyle name="Обычный 96 3 2" xfId="7337"/>
    <cellStyle name="Обычный 96 3 3" xfId="10412"/>
    <cellStyle name="Обычный 96 4" xfId="7688"/>
    <cellStyle name="Обычный 96 5" xfId="10413"/>
    <cellStyle name="Обычный 96_Reconcilation" xfId="8768"/>
    <cellStyle name="Обычный 97" xfId="4262"/>
    <cellStyle name="Обычный 97 2" xfId="4263"/>
    <cellStyle name="Обычный 97 2 2" xfId="8670"/>
    <cellStyle name="Обычный 97 3" xfId="4264"/>
    <cellStyle name="Обычный 97 3 2" xfId="7338"/>
    <cellStyle name="Обычный 97 3 3" xfId="10414"/>
    <cellStyle name="Обычный 97 4" xfId="7296"/>
    <cellStyle name="Обычный 97 4 2" xfId="10415"/>
    <cellStyle name="Обычный 97 5" xfId="10416"/>
    <cellStyle name="Обычный 97_Reconcilation" xfId="9140"/>
    <cellStyle name="Обычный 98" xfId="4265"/>
    <cellStyle name="Обычный 98 2" xfId="4266"/>
    <cellStyle name="Обычный 98 2 2" xfId="8866"/>
    <cellStyle name="Обычный 98 3" xfId="4267"/>
    <cellStyle name="Обычный 98 3 2" xfId="7339"/>
    <cellStyle name="Обычный 98 3 3" xfId="10417"/>
    <cellStyle name="Обычный 98 4" xfId="7298"/>
    <cellStyle name="Обычный 98 4 2" xfId="10418"/>
    <cellStyle name="Обычный 98 5" xfId="10419"/>
    <cellStyle name="Обычный 98_Reconcilation" xfId="8829"/>
    <cellStyle name="Обычный 99" xfId="4268"/>
    <cellStyle name="Обычный 99 2" xfId="4269"/>
    <cellStyle name="Обычный 99 2 2" xfId="8809"/>
    <cellStyle name="Обычный 99 3" xfId="4270"/>
    <cellStyle name="Обычный 99 3 2" xfId="7340"/>
    <cellStyle name="Обычный 99 3 3" xfId="10420"/>
    <cellStyle name="Обычный 99 4" xfId="7297"/>
    <cellStyle name="Обычный 99 4 2" xfId="10421"/>
    <cellStyle name="Обычный 99 5" xfId="10422"/>
    <cellStyle name="Обычный 99_Reconcilation" xfId="8660"/>
    <cellStyle name="Обычный_Production new" xfId="46095"/>
    <cellStyle name="Основа таблицы" xfId="4271"/>
    <cellStyle name="Персонал_знач" xfId="4272"/>
    <cellStyle name="Плохой 10" xfId="4273"/>
    <cellStyle name="Плохой 11" xfId="4274"/>
    <cellStyle name="Плохой 12" xfId="4275"/>
    <cellStyle name="Плохой 13" xfId="4276"/>
    <cellStyle name="Плохой 14" xfId="4277"/>
    <cellStyle name="Плохой 15" xfId="4278"/>
    <cellStyle name="Плохой 16" xfId="4279"/>
    <cellStyle name="Плохой 17" xfId="4280"/>
    <cellStyle name="Плохой 18" xfId="4281"/>
    <cellStyle name="Плохой 19" xfId="4282"/>
    <cellStyle name="Плохой 2" xfId="4283"/>
    <cellStyle name="Плохой 2 2" xfId="4284"/>
    <cellStyle name="Плохой 2 2 2" xfId="4285"/>
    <cellStyle name="Плохой 2 2 3" xfId="6799"/>
    <cellStyle name="Плохой 2 2_Reconcilation" xfId="9139"/>
    <cellStyle name="Плохой 2 3" xfId="7380"/>
    <cellStyle name="Плохой 2 4" xfId="8865"/>
    <cellStyle name="Плохой 2_Сравнение РЗ по геологии_Hak" xfId="7689"/>
    <cellStyle name="Плохой 20" xfId="4286"/>
    <cellStyle name="Плохой 21" xfId="4287"/>
    <cellStyle name="Плохой 22" xfId="4288"/>
    <cellStyle name="Плохой 23" xfId="4289"/>
    <cellStyle name="Плохой 3" xfId="4290"/>
    <cellStyle name="Плохой 3 2" xfId="4291"/>
    <cellStyle name="Плохой 3 3" xfId="6693"/>
    <cellStyle name="Плохой 3_Reconcilation" xfId="8828"/>
    <cellStyle name="Плохой 4" xfId="4292"/>
    <cellStyle name="Плохой 4 2" xfId="8810"/>
    <cellStyle name="Плохой 5" xfId="4293"/>
    <cellStyle name="Плохой 5 2" xfId="7245"/>
    <cellStyle name="Плохой 6" xfId="4294"/>
    <cellStyle name="Плохой 6 2" xfId="7744"/>
    <cellStyle name="Плохой 7" xfId="4295"/>
    <cellStyle name="Плохой 7 2" xfId="8077"/>
    <cellStyle name="Плохой 8" xfId="4296"/>
    <cellStyle name="Плохой 8 2" xfId="9223"/>
    <cellStyle name="Плохой 9" xfId="4297"/>
    <cellStyle name="Плохой 9 2" xfId="12138"/>
    <cellStyle name="Подзаголовок" xfId="4298"/>
    <cellStyle name="Подзаголовок 2" xfId="5153"/>
    <cellStyle name="Подзаголовок 2 2" xfId="13738"/>
    <cellStyle name="Подзаголовок 2 2 2" xfId="22965"/>
    <cellStyle name="Подзаголовок 2 2 2 2" xfId="40965"/>
    <cellStyle name="Подзаголовок 2 2 3" xfId="32619"/>
    <cellStyle name="Подзаголовок 2 3" xfId="16862"/>
    <cellStyle name="Подзаголовок 2 3 2" xfId="35264"/>
    <cellStyle name="Подзаголовок 2 4" xfId="27031"/>
    <cellStyle name="Подзаголовок 2 4 2" xfId="44946"/>
    <cellStyle name="Подзаголовок 2 5" xfId="27287"/>
    <cellStyle name="Подзаголовок 2 6" xfId="46003"/>
    <cellStyle name="Подзаголовок 3" xfId="5729"/>
    <cellStyle name="Подзаголовок 3 2" xfId="17807"/>
    <cellStyle name="Подзаголовок 3 2 2" xfId="36126"/>
    <cellStyle name="Подзаголовок 3 3" xfId="27912"/>
    <cellStyle name="Подзаголовок 4" xfId="12669"/>
    <cellStyle name="Подзаголовок 4 2" xfId="22106"/>
    <cellStyle name="Подзаголовок 4 2 2" xfId="40222"/>
    <cellStyle name="Подзаголовок 4 3" xfId="31885"/>
    <cellStyle name="Подзаголовок 5" xfId="16243"/>
    <cellStyle name="Подзаголовок 5 2" xfId="34822"/>
    <cellStyle name="Подзаголовок 6" xfId="26570"/>
    <cellStyle name="Подзаголовок 6 2" xfId="44490"/>
    <cellStyle name="Подзаголовок 7" xfId="26387"/>
    <cellStyle name="Подзаголовок 8" xfId="45501"/>
    <cellStyle name="Подстрока" xfId="4299"/>
    <cellStyle name="Подстрока 2" xfId="5154"/>
    <cellStyle name="Подстрока 2 2" xfId="13739"/>
    <cellStyle name="Подстрока 2 2 2" xfId="22966"/>
    <cellStyle name="Подстрока 2 2 2 2" xfId="40966"/>
    <cellStyle name="Подстрока 2 2 3" xfId="32620"/>
    <cellStyle name="Подстрока 2 3" xfId="16863"/>
    <cellStyle name="Подстрока 2 3 2" xfId="35265"/>
    <cellStyle name="Подстрока 2 4" xfId="17719"/>
    <cellStyle name="Подстрока 2 5" xfId="27032"/>
    <cellStyle name="Подстрока 2 5 2" xfId="44947"/>
    <cellStyle name="Подстрока 2 6" xfId="27288"/>
    <cellStyle name="Подстрока 2 7" xfId="46004"/>
    <cellStyle name="Подстрока 3" xfId="6223"/>
    <cellStyle name="Подстрока 3 2" xfId="18173"/>
    <cellStyle name="Подстрока 3 2 2" xfId="36483"/>
    <cellStyle name="Подстрока 3 3" xfId="28266"/>
    <cellStyle name="Подстрока 4" xfId="6694"/>
    <cellStyle name="Подстрока 4 2" xfId="18547"/>
    <cellStyle name="Подстрока 5" xfId="12670"/>
    <cellStyle name="Подстрока 5 2" xfId="22107"/>
    <cellStyle name="Подстрока 5 2 2" xfId="40223"/>
    <cellStyle name="Подстрока 5 3" xfId="31886"/>
    <cellStyle name="Подстрока 6" xfId="16244"/>
    <cellStyle name="Подстрока 6 2" xfId="34823"/>
    <cellStyle name="Подстрока 7" xfId="26571"/>
    <cellStyle name="Подстрока 7 2" xfId="44491"/>
    <cellStyle name="Подстрока 8" xfId="26386"/>
    <cellStyle name="Подстрока 9" xfId="45502"/>
    <cellStyle name="Пояснение 10" xfId="4300"/>
    <cellStyle name="Пояснение 11" xfId="4301"/>
    <cellStyle name="Пояснение 12" xfId="4302"/>
    <cellStyle name="Пояснение 13" xfId="4303"/>
    <cellStyle name="Пояснение 14" xfId="4304"/>
    <cellStyle name="Пояснение 15" xfId="4305"/>
    <cellStyle name="Пояснение 16" xfId="4306"/>
    <cellStyle name="Пояснение 17" xfId="4307"/>
    <cellStyle name="Пояснение 18" xfId="4308"/>
    <cellStyle name="Пояснение 19" xfId="4309"/>
    <cellStyle name="Пояснение 2" xfId="4310"/>
    <cellStyle name="Пояснение 2 2" xfId="4311"/>
    <cellStyle name="Пояснение 2 2 2" xfId="4312"/>
    <cellStyle name="Пояснение 2 2 3" xfId="6996"/>
    <cellStyle name="Пояснение 2 2_Reconcilation" xfId="8662"/>
    <cellStyle name="Пояснение 2 3" xfId="7389"/>
    <cellStyle name="Пояснение 2 4" xfId="9138"/>
    <cellStyle name="Пояснение 2_Сравнение РЗ по геологии_Hak" xfId="7690"/>
    <cellStyle name="Пояснение 20" xfId="4313"/>
    <cellStyle name="Пояснение 21" xfId="4314"/>
    <cellStyle name="Пояснение 22" xfId="4315"/>
    <cellStyle name="Пояснение 23" xfId="4316"/>
    <cellStyle name="Пояснение 3" xfId="4317"/>
    <cellStyle name="Пояснение 3 2" xfId="4318"/>
    <cellStyle name="Пояснение 3 3" xfId="6695"/>
    <cellStyle name="Пояснение 3_Reconcilation" xfId="8864"/>
    <cellStyle name="Пояснение 4" xfId="4319"/>
    <cellStyle name="Пояснение 4 2" xfId="8827"/>
    <cellStyle name="Пояснение 5" xfId="4320"/>
    <cellStyle name="Пояснение 5 2" xfId="7254"/>
    <cellStyle name="Пояснение 6" xfId="4321"/>
    <cellStyle name="Пояснение 6 2" xfId="9229"/>
    <cellStyle name="Пояснение 7" xfId="4322"/>
    <cellStyle name="Пояснение 8" xfId="4323"/>
    <cellStyle name="Пояснение 9" xfId="4324"/>
    <cellStyle name="Примечание 10" xfId="4325"/>
    <cellStyle name="Примечание 10 2" xfId="5588"/>
    <cellStyle name="Примечание 10 2 2" xfId="10423"/>
    <cellStyle name="Примечание 10 2 2 2" xfId="20447"/>
    <cellStyle name="Примечание 10 2 3" xfId="16680"/>
    <cellStyle name="Примечание 10 2 4" xfId="27250"/>
    <cellStyle name="Примечание 10 2 4 2" xfId="45094"/>
    <cellStyle name="Примечание 10 3" xfId="7007"/>
    <cellStyle name="Примечание 10 3 2" xfId="18691"/>
    <cellStyle name="Примечание 10 4" xfId="16058"/>
    <cellStyle name="Примечание 10 5" xfId="26060"/>
    <cellStyle name="Примечание 10 5 2" xfId="43995"/>
    <cellStyle name="Примечание 11" xfId="4326"/>
    <cellStyle name="Примечание 11 2" xfId="5589"/>
    <cellStyle name="Примечание 11 2 2" xfId="8808"/>
    <cellStyle name="Примечание 11 2 3" xfId="13422"/>
    <cellStyle name="Примечание 11 2 4" xfId="16681"/>
    <cellStyle name="Примечание 11 2 5" xfId="27251"/>
    <cellStyle name="Примечание 11 2 5 2" xfId="45095"/>
    <cellStyle name="Примечание 11 3" xfId="12042"/>
    <cellStyle name="Примечание 11 4" xfId="7253"/>
    <cellStyle name="Примечание 11 5" xfId="12955"/>
    <cellStyle name="Примечание 11 5 2" xfId="22376"/>
    <cellStyle name="Примечание 11 6" xfId="16059"/>
    <cellStyle name="Примечание 11 7" xfId="26059"/>
    <cellStyle name="Примечание 11 7 2" xfId="43994"/>
    <cellStyle name="Примечание 12" xfId="4327"/>
    <cellStyle name="Примечание 12 2" xfId="5590"/>
    <cellStyle name="Примечание 12 2 2" xfId="8875"/>
    <cellStyle name="Примечание 12 2 2 2" xfId="19448"/>
    <cellStyle name="Примечание 12 2 2 2 2" xfId="37618"/>
    <cellStyle name="Примечание 12 2 2 3" xfId="29323"/>
    <cellStyle name="Примечание 12 2 3" xfId="15451"/>
    <cellStyle name="Примечание 12 2 3 2" xfId="24630"/>
    <cellStyle name="Примечание 12 2 3 2 2" xfId="42630"/>
    <cellStyle name="Примечание 12 2 3 3" xfId="34285"/>
    <cellStyle name="Примечание 12 2 4" xfId="16682"/>
    <cellStyle name="Примечание 12 2 5" xfId="27252"/>
    <cellStyle name="Примечание 12 2 5 2" xfId="45096"/>
    <cellStyle name="Примечание 12 3" xfId="10651"/>
    <cellStyle name="Примечание 12 3 2" xfId="15452"/>
    <cellStyle name="Примечание 12 3 2 2" xfId="24631"/>
    <cellStyle name="Примечание 12 3 2 2 2" xfId="42631"/>
    <cellStyle name="Примечание 12 3 2 3" xfId="34286"/>
    <cellStyle name="Примечание 12 3 3" xfId="20512"/>
    <cellStyle name="Примечание 12 3 3 2" xfId="38664"/>
    <cellStyle name="Примечание 12 3 4" xfId="30348"/>
    <cellStyle name="Примечание 12 4" xfId="11208"/>
    <cellStyle name="Примечание 12 4 2" xfId="15453"/>
    <cellStyle name="Примечание 12 4 2 2" xfId="24632"/>
    <cellStyle name="Примечание 12 4 2 2 2" xfId="42632"/>
    <cellStyle name="Примечание 12 4 2 3" xfId="34287"/>
    <cellStyle name="Примечание 12 4 3" xfId="21057"/>
    <cellStyle name="Примечание 12 4 3 2" xfId="39209"/>
    <cellStyle name="Примечание 12 4 4" xfId="30893"/>
    <cellStyle name="Примечание 12 5" xfId="11467"/>
    <cellStyle name="Примечание 12 5 2" xfId="21313"/>
    <cellStyle name="Примечание 12 5 2 2" xfId="39465"/>
    <cellStyle name="Примечание 12 5 3" xfId="31149"/>
    <cellStyle name="Примечание 12 6" xfId="7352"/>
    <cellStyle name="Примечание 12 6 2" xfId="18819"/>
    <cellStyle name="Примечание 12 6 2 2" xfId="37039"/>
    <cellStyle name="Примечание 12 6 3" xfId="28788"/>
    <cellStyle name="Примечание 12 7" xfId="12956"/>
    <cellStyle name="Примечание 12 7 2" xfId="22377"/>
    <cellStyle name="Примечание 12 8" xfId="16060"/>
    <cellStyle name="Примечание 12 9" xfId="26045"/>
    <cellStyle name="Примечание 12 9 2" xfId="43981"/>
    <cellStyle name="Примечание 13" xfId="4328"/>
    <cellStyle name="Примечание 13 2" xfId="5591"/>
    <cellStyle name="Примечание 13 2 2" xfId="16683"/>
    <cellStyle name="Примечание 13 2 3" xfId="27253"/>
    <cellStyle name="Примечание 13 2 3 2" xfId="45097"/>
    <cellStyle name="Примечание 13 3" xfId="12139"/>
    <cellStyle name="Примечание 13 3 2" xfId="21797"/>
    <cellStyle name="Примечание 13 3 2 2" xfId="39945"/>
    <cellStyle name="Примечание 13 3 3" xfId="31622"/>
    <cellStyle name="Примечание 13 4" xfId="12957"/>
    <cellStyle name="Примечание 13 4 2" xfId="22378"/>
    <cellStyle name="Примечание 13 5" xfId="16061"/>
    <cellStyle name="Примечание 13 6" xfId="26044"/>
    <cellStyle name="Примечание 13 6 2" xfId="43980"/>
    <cellStyle name="Примечание 14" xfId="4329"/>
    <cellStyle name="Примечание 14 2" xfId="5592"/>
    <cellStyle name="Примечание 14 2 2" xfId="16684"/>
    <cellStyle name="Примечание 14 2 3" xfId="27254"/>
    <cellStyle name="Примечание 14 2 3 2" xfId="45098"/>
    <cellStyle name="Примечание 14 3" xfId="12958"/>
    <cellStyle name="Примечание 14 3 2" xfId="22379"/>
    <cellStyle name="Примечание 14 4" xfId="16062"/>
    <cellStyle name="Примечание 14 5" xfId="26484"/>
    <cellStyle name="Примечание 14 5 2" xfId="44406"/>
    <cellStyle name="Примечание 15" xfId="4330"/>
    <cellStyle name="Примечание 15 2" xfId="5593"/>
    <cellStyle name="Примечание 15 2 2" xfId="16685"/>
    <cellStyle name="Примечание 15 2 3" xfId="27255"/>
    <cellStyle name="Примечание 15 2 3 2" xfId="45099"/>
    <cellStyle name="Примечание 15 3" xfId="12959"/>
    <cellStyle name="Примечание 15 3 2" xfId="22380"/>
    <cellStyle name="Примечание 15 4" xfId="16063"/>
    <cellStyle name="Примечание 15 5" xfId="26483"/>
    <cellStyle name="Примечание 15 5 2" xfId="44405"/>
    <cellStyle name="Примечание 16" xfId="4331"/>
    <cellStyle name="Примечание 16 2" xfId="5594"/>
    <cellStyle name="Примечание 16 2 2" xfId="16686"/>
    <cellStyle name="Примечание 16 2 3" xfId="27256"/>
    <cellStyle name="Примечание 16 2 3 2" xfId="45100"/>
    <cellStyle name="Примечание 16 3" xfId="12960"/>
    <cellStyle name="Примечание 16 3 2" xfId="22381"/>
    <cellStyle name="Примечание 16 4" xfId="16064"/>
    <cellStyle name="Примечание 16 5" xfId="26481"/>
    <cellStyle name="Примечание 16 5 2" xfId="44403"/>
    <cellStyle name="Примечание 17" xfId="4332"/>
    <cellStyle name="Примечание 17 2" xfId="5595"/>
    <cellStyle name="Примечание 17 2 2" xfId="16687"/>
    <cellStyle name="Примечание 17 2 3" xfId="27257"/>
    <cellStyle name="Примечание 17 2 3 2" xfId="45101"/>
    <cellStyle name="Примечание 17 3" xfId="12961"/>
    <cellStyle name="Примечание 17 3 2" xfId="22382"/>
    <cellStyle name="Примечание 17 4" xfId="16065"/>
    <cellStyle name="Примечание 17 5" xfId="26480"/>
    <cellStyle name="Примечание 17 5 2" xfId="44402"/>
    <cellStyle name="Примечание 18" xfId="4333"/>
    <cellStyle name="Примечание 18 2" xfId="5596"/>
    <cellStyle name="Примечание 18 2 2" xfId="16688"/>
    <cellStyle name="Примечание 18 2 3" xfId="27258"/>
    <cellStyle name="Примечание 18 2 3 2" xfId="45102"/>
    <cellStyle name="Примечание 18 3" xfId="12962"/>
    <cellStyle name="Примечание 18 3 2" xfId="22383"/>
    <cellStyle name="Примечание 18 4" xfId="16066"/>
    <cellStyle name="Примечание 18 5" xfId="26479"/>
    <cellStyle name="Примечание 18 5 2" xfId="44401"/>
    <cellStyle name="Примечание 19" xfId="4334"/>
    <cellStyle name="Примечание 19 2" xfId="5597"/>
    <cellStyle name="Примечание 19 2 2" xfId="16689"/>
    <cellStyle name="Примечание 19 2 3" xfId="27259"/>
    <cellStyle name="Примечание 19 2 3 2" xfId="45103"/>
    <cellStyle name="Примечание 19 3" xfId="12963"/>
    <cellStyle name="Примечание 19 3 2" xfId="22384"/>
    <cellStyle name="Примечание 19 4" xfId="16067"/>
    <cellStyle name="Примечание 19 5" xfId="26478"/>
    <cellStyle name="Примечание 19 5 2" xfId="44400"/>
    <cellStyle name="Примечание 2" xfId="4335"/>
    <cellStyle name="Примечание 2 2" xfId="4336"/>
    <cellStyle name="Примечание 2 2 2" xfId="5448"/>
    <cellStyle name="Примечание 2 2 2 2" xfId="16347"/>
    <cellStyle name="Примечание 2 2 2 3" xfId="27170"/>
    <cellStyle name="Примечание 2 2 2 3 2" xfId="45039"/>
    <cellStyle name="Примечание 2 2 3" xfId="7933"/>
    <cellStyle name="Примечание 2 2 3 2" xfId="19099"/>
    <cellStyle name="Примечание 2 2 4" xfId="15728"/>
    <cellStyle name="Примечание 2 2 5" xfId="26545"/>
    <cellStyle name="Примечание 2 2 5 2" xfId="44467"/>
    <cellStyle name="Примечание 2 3" xfId="5420"/>
    <cellStyle name="Примечание 2 3 2" xfId="8027"/>
    <cellStyle name="Примечание 2 3 2 2" xfId="19123"/>
    <cellStyle name="Примечание 2 3 3" xfId="16324"/>
    <cellStyle name="Примечание 2 3 4" xfId="27155"/>
    <cellStyle name="Примечание 2 3 4 2" xfId="45027"/>
    <cellStyle name="Примечание 2 4" xfId="7388"/>
    <cellStyle name="Примечание 2 4 2" xfId="14202"/>
    <cellStyle name="Примечание 2 5" xfId="6696"/>
    <cellStyle name="Примечание 2 5 2" xfId="18548"/>
    <cellStyle name="Примечание 2 6" xfId="15709"/>
    <cellStyle name="Примечание 2 7" xfId="26349"/>
    <cellStyle name="Примечание 2 7 2" xfId="44280"/>
    <cellStyle name="Примечание 20" xfId="4337"/>
    <cellStyle name="Примечание 20 2" xfId="5598"/>
    <cellStyle name="Примечание 20 2 2" xfId="16690"/>
    <cellStyle name="Примечание 20 2 3" xfId="27260"/>
    <cellStyle name="Примечание 20 2 3 2" xfId="45104"/>
    <cellStyle name="Примечание 20 3" xfId="12964"/>
    <cellStyle name="Примечание 20 3 2" xfId="22385"/>
    <cellStyle name="Примечание 20 4" xfId="16068"/>
    <cellStyle name="Примечание 20 5" xfId="26058"/>
    <cellStyle name="Примечание 20 5 2" xfId="43993"/>
    <cellStyle name="Примечание 21" xfId="4338"/>
    <cellStyle name="Примечание 21 2" xfId="5599"/>
    <cellStyle name="Примечание 21 2 2" xfId="16691"/>
    <cellStyle name="Примечание 21 2 3" xfId="27261"/>
    <cellStyle name="Примечание 21 2 3 2" xfId="45105"/>
    <cellStyle name="Примечание 21 3" xfId="12965"/>
    <cellStyle name="Примечание 21 3 2" xfId="22386"/>
    <cellStyle name="Примечание 21 4" xfId="16069"/>
    <cellStyle name="Примечание 21 5" xfId="26477"/>
    <cellStyle name="Примечание 21 5 2" xfId="44399"/>
    <cellStyle name="Примечание 22" xfId="4339"/>
    <cellStyle name="Примечание 22 2" xfId="5600"/>
    <cellStyle name="Примечание 22 2 2" xfId="16692"/>
    <cellStyle name="Примечание 22 2 3" xfId="27262"/>
    <cellStyle name="Примечание 22 2 3 2" xfId="45106"/>
    <cellStyle name="Примечание 22 3" xfId="12966"/>
    <cellStyle name="Примечание 22 3 2" xfId="22387"/>
    <cellStyle name="Примечание 22 4" xfId="16070"/>
    <cellStyle name="Примечание 22 5" xfId="26604"/>
    <cellStyle name="Примечание 22 5 2" xfId="44520"/>
    <cellStyle name="Примечание 23" xfId="4340"/>
    <cellStyle name="Примечание 23 2" xfId="5601"/>
    <cellStyle name="Примечание 23 2 2" xfId="16693"/>
    <cellStyle name="Примечание 23 2 3" xfId="27263"/>
    <cellStyle name="Примечание 23 2 3 2" xfId="45107"/>
    <cellStyle name="Примечание 23 3" xfId="12967"/>
    <cellStyle name="Примечание 23 3 2" xfId="22388"/>
    <cellStyle name="Примечание 23 4" xfId="16071"/>
    <cellStyle name="Примечание 23 5" xfId="26476"/>
    <cellStyle name="Примечание 23 5 2" xfId="44398"/>
    <cellStyle name="Примечание 24" xfId="4341"/>
    <cellStyle name="Примечание 24 2" xfId="5602"/>
    <cellStyle name="Примечание 24 2 2" xfId="16694"/>
    <cellStyle name="Примечание 24 2 3" xfId="27264"/>
    <cellStyle name="Примечание 24 2 3 2" xfId="45108"/>
    <cellStyle name="Примечание 24 3" xfId="12968"/>
    <cellStyle name="Примечание 24 3 2" xfId="22389"/>
    <cellStyle name="Примечание 24 4" xfId="16072"/>
    <cellStyle name="Примечание 24 5" xfId="26081"/>
    <cellStyle name="Примечание 24 5 2" xfId="44016"/>
    <cellStyle name="Примечание 25" xfId="4342"/>
    <cellStyle name="Примечание 25 2" xfId="5603"/>
    <cellStyle name="Примечание 25 2 2" xfId="16695"/>
    <cellStyle name="Примечание 25 2 3" xfId="27265"/>
    <cellStyle name="Примечание 25 2 3 2" xfId="45109"/>
    <cellStyle name="Примечание 25 3" xfId="12969"/>
    <cellStyle name="Примечание 25 3 2" xfId="22390"/>
    <cellStyle name="Примечание 25 4" xfId="16073"/>
    <cellStyle name="Примечание 25 5" xfId="26080"/>
    <cellStyle name="Примечание 25 5 2" xfId="44015"/>
    <cellStyle name="Примечание 3" xfId="4343"/>
    <cellStyle name="Примечание 3 2" xfId="4344"/>
    <cellStyle name="Примечание 3 2 2" xfId="5449"/>
    <cellStyle name="Примечание 3 2 2 2" xfId="16348"/>
    <cellStyle name="Примечание 3 2 2 3" xfId="27171"/>
    <cellStyle name="Примечание 3 2 2 3 2" xfId="45040"/>
    <cellStyle name="Примечание 3 2 3" xfId="7934"/>
    <cellStyle name="Примечание 3 2 3 2" xfId="19100"/>
    <cellStyle name="Примечание 3 2 4" xfId="15729"/>
    <cellStyle name="Примечание 3 2 5" xfId="26544"/>
    <cellStyle name="Примечание 3 2 5 2" xfId="44466"/>
    <cellStyle name="Примечание 3 3" xfId="5421"/>
    <cellStyle name="Примечание 3 3 2" xfId="16325"/>
    <cellStyle name="Примечание 3 3 3" xfId="27156"/>
    <cellStyle name="Примечание 3 3 3 2" xfId="45028"/>
    <cellStyle name="Примечание 3 4" xfId="6697"/>
    <cellStyle name="Примечание 3 4 2" xfId="18549"/>
    <cellStyle name="Примечание 3 5" xfId="15710"/>
    <cellStyle name="Примечание 3 6" xfId="26348"/>
    <cellStyle name="Примечание 3 6 2" xfId="44279"/>
    <cellStyle name="Примечание 4" xfId="4345"/>
    <cellStyle name="Примечание 4 2" xfId="4346"/>
    <cellStyle name="Примечание 4 2 2" xfId="4347"/>
    <cellStyle name="Примечание 4 2 2 2" xfId="10424"/>
    <cellStyle name="Примечание 4 2 3" xfId="5605"/>
    <cellStyle name="Примечание 4 2 3 2" xfId="10425"/>
    <cellStyle name="Примечание 4 2 3 3" xfId="13423"/>
    <cellStyle name="Примечание 4 2 3 3 2" xfId="22675"/>
    <cellStyle name="Примечание 4 2 3 4" xfId="16697"/>
    <cellStyle name="Примечание 4 2 3 5" xfId="27267"/>
    <cellStyle name="Примечание 4 2 3 5 2" xfId="45111"/>
    <cellStyle name="Примечание 4 2 4" xfId="11815"/>
    <cellStyle name="Примечание 4 2 4 2" xfId="21607"/>
    <cellStyle name="Примечание 4 2 5" xfId="16075"/>
    <cellStyle name="Примечание 4 2 6" xfId="26043"/>
    <cellStyle name="Примечание 4 2 6 2" xfId="43979"/>
    <cellStyle name="Примечание 4 3" xfId="4348"/>
    <cellStyle name="Примечание 4 3 2" xfId="10426"/>
    <cellStyle name="Примечание 4 3 2 2" xfId="13424"/>
    <cellStyle name="Примечание 4 3 2 2 2" xfId="22676"/>
    <cellStyle name="Примечание 4 3 3" xfId="11816"/>
    <cellStyle name="Примечание 4 3 3 2" xfId="21608"/>
    <cellStyle name="Примечание 4 4" xfId="4349"/>
    <cellStyle name="Примечание 4 4 2" xfId="5730"/>
    <cellStyle name="Примечание 4 4 2 2" xfId="10427"/>
    <cellStyle name="Примечание 4 4 2 2 2" xfId="20448"/>
    <cellStyle name="Примечание 4 4 2 3" xfId="16864"/>
    <cellStyle name="Примечание 4 4 2 4" xfId="27289"/>
    <cellStyle name="Примечание 4 4 2 4 2" xfId="45131"/>
    <cellStyle name="Примечание 4 4 3" xfId="7053"/>
    <cellStyle name="Примечание 4 4 3 2" xfId="18702"/>
    <cellStyle name="Примечание 4 4 4" xfId="16245"/>
    <cellStyle name="Примечание 4 4 5" xfId="26385"/>
    <cellStyle name="Примечание 4 4 5 2" xfId="44309"/>
    <cellStyle name="Примечание 4 5" xfId="5604"/>
    <cellStyle name="Примечание 4 5 2" xfId="10428"/>
    <cellStyle name="Примечание 4 5 3" xfId="16696"/>
    <cellStyle name="Примечание 4 5 4" xfId="27266"/>
    <cellStyle name="Примечание 4 5 4 2" xfId="45110"/>
    <cellStyle name="Примечание 4 6" xfId="16074"/>
    <cellStyle name="Примечание 4 7" xfId="26079"/>
    <cellStyle name="Примечание 4 7 2" xfId="44014"/>
    <cellStyle name="Примечание 4__Anfisa_Result after MRO_model2012(ord+marg ore+dilution)" xfId="4350"/>
    <cellStyle name="Примечание 5" xfId="4351"/>
    <cellStyle name="Примечание 5 2" xfId="4352"/>
    <cellStyle name="Примечание 5 2 2" xfId="5731"/>
    <cellStyle name="Примечание 5 2 2 2" xfId="10429"/>
    <cellStyle name="Примечание 5 2 2 2 2" xfId="20449"/>
    <cellStyle name="Примечание 5 2 2 3" xfId="13425"/>
    <cellStyle name="Примечание 5 2 2 4" xfId="16865"/>
    <cellStyle name="Примечание 5 2 2 5" xfId="27290"/>
    <cellStyle name="Примечание 5 2 2 5 2" xfId="45132"/>
    <cellStyle name="Примечание 5 2 3" xfId="11818"/>
    <cellStyle name="Примечание 5 2 4" xfId="6965"/>
    <cellStyle name="Примечание 5 2 4 2" xfId="18678"/>
    <cellStyle name="Примечание 5 2 5" xfId="16246"/>
    <cellStyle name="Примечание 5 2 6" xfId="26384"/>
    <cellStyle name="Примечание 5 2 6 2" xfId="44308"/>
    <cellStyle name="Примечание 5 3" xfId="5606"/>
    <cellStyle name="Примечание 5 3 2" xfId="10430"/>
    <cellStyle name="Примечание 5 3 2 2" xfId="20450"/>
    <cellStyle name="Примечание 5 3 3" xfId="13426"/>
    <cellStyle name="Примечание 5 3 4" xfId="16698"/>
    <cellStyle name="Примечание 5 3 5" xfId="27268"/>
    <cellStyle name="Примечание 5 3 5 2" xfId="45112"/>
    <cellStyle name="Примечание 5 4" xfId="11817"/>
    <cellStyle name="Примечание 5 5" xfId="6698"/>
    <cellStyle name="Примечание 5 5 2" xfId="18550"/>
    <cellStyle name="Примечание 5 6" xfId="16076"/>
    <cellStyle name="Примечание 5 7" xfId="26475"/>
    <cellStyle name="Примечание 5 7 2" xfId="44397"/>
    <cellStyle name="Примечание 5__Anfisa_Result after MRO_model2012(ord+marg ore+dilution)" xfId="4353"/>
    <cellStyle name="Примечание 6" xfId="4354"/>
    <cellStyle name="Примечание 6 2" xfId="5607"/>
    <cellStyle name="Примечание 6 2 2" xfId="8659"/>
    <cellStyle name="Примечание 6 2 2 2" xfId="19339"/>
    <cellStyle name="Примечание 6 2 3" xfId="16699"/>
    <cellStyle name="Примечание 6 2 4" xfId="27269"/>
    <cellStyle name="Примечание 6 2 4 2" xfId="45113"/>
    <cellStyle name="Примечание 6 3" xfId="6966"/>
    <cellStyle name="Примечание 6 3 2" xfId="18679"/>
    <cellStyle name="Примечание 6 4" xfId="16077"/>
    <cellStyle name="Примечание 6 5" xfId="26474"/>
    <cellStyle name="Примечание 6 5 2" xfId="44396"/>
    <cellStyle name="Примечание 7" xfId="4355"/>
    <cellStyle name="Примечание 7 2" xfId="5608"/>
    <cellStyle name="Примечание 7 2 2" xfId="10431"/>
    <cellStyle name="Примечание 7 2 2 2" xfId="20451"/>
    <cellStyle name="Примечание 7 2 3" xfId="16700"/>
    <cellStyle name="Примечание 7 2 4" xfId="27270"/>
    <cellStyle name="Примечание 7 2 4 2" xfId="45114"/>
    <cellStyle name="Примечание 7 3" xfId="6765"/>
    <cellStyle name="Примечание 7 3 2" xfId="18570"/>
    <cellStyle name="Примечание 7 4" xfId="16078"/>
    <cellStyle name="Примечание 7 5" xfId="26473"/>
    <cellStyle name="Примечание 7 5 2" xfId="44395"/>
    <cellStyle name="Примечание 8" xfId="4356"/>
    <cellStyle name="Примечание 8 10" xfId="26472"/>
    <cellStyle name="Примечание 8 10 2" xfId="44394"/>
    <cellStyle name="Примечание 8 2" xfId="5609"/>
    <cellStyle name="Примечание 8 2 2" xfId="10432"/>
    <cellStyle name="Примечание 8 2 2 2" xfId="15454"/>
    <cellStyle name="Примечание 8 2 2 2 2" xfId="24633"/>
    <cellStyle name="Примечание 8 2 2 2 2 2" xfId="42633"/>
    <cellStyle name="Примечание 8 2 2 2 3" xfId="34288"/>
    <cellStyle name="Примечание 8 2 2 3" xfId="20452"/>
    <cellStyle name="Примечание 8 2 2 3 2" xfId="38605"/>
    <cellStyle name="Примечание 8 2 2 4" xfId="30296"/>
    <cellStyle name="Примечание 8 2 3" xfId="11209"/>
    <cellStyle name="Примечание 8 2 3 2" xfId="15455"/>
    <cellStyle name="Примечание 8 2 3 2 2" xfId="24634"/>
    <cellStyle name="Примечание 8 2 3 2 2 2" xfId="42634"/>
    <cellStyle name="Примечание 8 2 3 2 3" xfId="34289"/>
    <cellStyle name="Примечание 8 2 3 3" xfId="21058"/>
    <cellStyle name="Примечание 8 2 3 3 2" xfId="39210"/>
    <cellStyle name="Примечание 8 2 3 4" xfId="30894"/>
    <cellStyle name="Примечание 8 2 4" xfId="7691"/>
    <cellStyle name="Примечание 8 2 5" xfId="16701"/>
    <cellStyle name="Примечание 8 2 6" xfId="27271"/>
    <cellStyle name="Примечание 8 2 6 2" xfId="45115"/>
    <cellStyle name="Примечание 8 3" xfId="8502"/>
    <cellStyle name="Примечание 8 3 2" xfId="10433"/>
    <cellStyle name="Примечание 8 3 3" xfId="13740"/>
    <cellStyle name="Примечание 8 3 3 2" xfId="22967"/>
    <cellStyle name="Примечание 8 3 3 2 2" xfId="40967"/>
    <cellStyle name="Примечание 8 3 3 3" xfId="32621"/>
    <cellStyle name="Примечание 8 3 4" xfId="19260"/>
    <cellStyle name="Примечание 8 3 4 2" xfId="37434"/>
    <cellStyle name="Примечание 8 3 5" xfId="29145"/>
    <cellStyle name="Примечание 8 4" xfId="9487"/>
    <cellStyle name="Примечание 8 4 2" xfId="15456"/>
    <cellStyle name="Примечание 8 4 2 2" xfId="24635"/>
    <cellStyle name="Примечание 8 4 2 2 2" xfId="42635"/>
    <cellStyle name="Примечание 8 4 2 3" xfId="34290"/>
    <cellStyle name="Примечание 8 4 3" xfId="19962"/>
    <cellStyle name="Примечание 8 4 3 2" xfId="38127"/>
    <cellStyle name="Примечание 8 4 4" xfId="29830"/>
    <cellStyle name="Примечание 8 5" xfId="10897"/>
    <cellStyle name="Примечание 8 5 2" xfId="15457"/>
    <cellStyle name="Примечание 8 5 2 2" xfId="24636"/>
    <cellStyle name="Примечание 8 5 2 2 2" xfId="42636"/>
    <cellStyle name="Примечание 8 5 2 3" xfId="34291"/>
    <cellStyle name="Примечание 8 5 3" xfId="20753"/>
    <cellStyle name="Примечание 8 5 3 2" xfId="38905"/>
    <cellStyle name="Примечание 8 5 4" xfId="30589"/>
    <cellStyle name="Примечание 8 6" xfId="11307"/>
    <cellStyle name="Примечание 8 6 2" xfId="21153"/>
    <cellStyle name="Примечание 8 6 2 2" xfId="39305"/>
    <cellStyle name="Примечание 8 6 3" xfId="30989"/>
    <cellStyle name="Примечание 8 7" xfId="6800"/>
    <cellStyle name="Примечание 8 7 2" xfId="18596"/>
    <cellStyle name="Примечание 8 7 2 2" xfId="36857"/>
    <cellStyle name="Примечание 8 7 3" xfId="28626"/>
    <cellStyle name="Примечание 8 8" xfId="12671"/>
    <cellStyle name="Примечание 8 8 2" xfId="22108"/>
    <cellStyle name="Примечание 8 8 2 2" xfId="40224"/>
    <cellStyle name="Примечание 8 8 3" xfId="31887"/>
    <cellStyle name="Примечание 8 9" xfId="16079"/>
    <cellStyle name="Примечание 9" xfId="4357"/>
    <cellStyle name="Примечание 9 10" xfId="26471"/>
    <cellStyle name="Примечание 9 10 2" xfId="44393"/>
    <cellStyle name="Примечание 9 2" xfId="5610"/>
    <cellStyle name="Примечание 9 2 2" xfId="10434"/>
    <cellStyle name="Примечание 9 2 2 2" xfId="15458"/>
    <cellStyle name="Примечание 9 2 2 2 2" xfId="24637"/>
    <cellStyle name="Примечание 9 2 2 2 2 2" xfId="42637"/>
    <cellStyle name="Примечание 9 2 2 2 3" xfId="34292"/>
    <cellStyle name="Примечание 9 2 2 3" xfId="20453"/>
    <cellStyle name="Примечание 9 2 2 3 2" xfId="38606"/>
    <cellStyle name="Примечание 9 2 2 4" xfId="30297"/>
    <cellStyle name="Примечание 9 2 3" xfId="11210"/>
    <cellStyle name="Примечание 9 2 3 2" xfId="15459"/>
    <cellStyle name="Примечание 9 2 3 2 2" xfId="24638"/>
    <cellStyle name="Примечание 9 2 3 2 2 2" xfId="42638"/>
    <cellStyle name="Примечание 9 2 3 2 3" xfId="34293"/>
    <cellStyle name="Примечание 9 2 3 3" xfId="21059"/>
    <cellStyle name="Примечание 9 2 3 3 2" xfId="39211"/>
    <cellStyle name="Примечание 9 2 3 4" xfId="30895"/>
    <cellStyle name="Примечание 9 2 4" xfId="7692"/>
    <cellStyle name="Примечание 9 2 5" xfId="16702"/>
    <cellStyle name="Примечание 9 2 6" xfId="27272"/>
    <cellStyle name="Примечание 9 2 6 2" xfId="45116"/>
    <cellStyle name="Примечание 9 3" xfId="8627"/>
    <cellStyle name="Примечание 9 3 2" xfId="10435"/>
    <cellStyle name="Примечание 9 3 3" xfId="13741"/>
    <cellStyle name="Примечание 9 3 3 2" xfId="22968"/>
    <cellStyle name="Примечание 9 3 3 2 2" xfId="40968"/>
    <cellStyle name="Примечание 9 3 3 3" xfId="32622"/>
    <cellStyle name="Примечание 9 3 4" xfId="19328"/>
    <cellStyle name="Примечание 9 3 4 2" xfId="37500"/>
    <cellStyle name="Примечание 9 3 5" xfId="29211"/>
    <cellStyle name="Примечание 9 4" xfId="9488"/>
    <cellStyle name="Примечание 9 4 2" xfId="15460"/>
    <cellStyle name="Примечание 9 4 2 2" xfId="24639"/>
    <cellStyle name="Примечание 9 4 2 2 2" xfId="42639"/>
    <cellStyle name="Примечание 9 4 2 3" xfId="34294"/>
    <cellStyle name="Примечание 9 4 3" xfId="19963"/>
    <cellStyle name="Примечание 9 4 3 2" xfId="38128"/>
    <cellStyle name="Примечание 9 4 4" xfId="29831"/>
    <cellStyle name="Примечание 9 5" xfId="10898"/>
    <cellStyle name="Примечание 9 5 2" xfId="15461"/>
    <cellStyle name="Примечание 9 5 2 2" xfId="24640"/>
    <cellStyle name="Примечание 9 5 2 2 2" xfId="42640"/>
    <cellStyle name="Примечание 9 5 2 3" xfId="34295"/>
    <cellStyle name="Примечание 9 5 3" xfId="20754"/>
    <cellStyle name="Примечание 9 5 3 2" xfId="38906"/>
    <cellStyle name="Примечание 9 5 4" xfId="30590"/>
    <cellStyle name="Примечание 9 6" xfId="11368"/>
    <cellStyle name="Примечание 9 6 2" xfId="21214"/>
    <cellStyle name="Примечание 9 6 2 2" xfId="39366"/>
    <cellStyle name="Примечание 9 6 3" xfId="31050"/>
    <cellStyle name="Примечание 9 7" xfId="6994"/>
    <cellStyle name="Примечание 9 7 2" xfId="18683"/>
    <cellStyle name="Примечание 9 7 2 2" xfId="36926"/>
    <cellStyle name="Примечание 9 7 3" xfId="28687"/>
    <cellStyle name="Примечание 9 8" xfId="12672"/>
    <cellStyle name="Примечание 9 8 2" xfId="22109"/>
    <cellStyle name="Примечание 9 8 2 2" xfId="40225"/>
    <cellStyle name="Примечание 9 8 3" xfId="31888"/>
    <cellStyle name="Примечание 9 9" xfId="16080"/>
    <cellStyle name="Процентный 10" xfId="4358"/>
    <cellStyle name="Процентный 10 10" xfId="17479"/>
    <cellStyle name="Процентный 10 10 2" xfId="35833"/>
    <cellStyle name="Процентный 10 11" xfId="26063"/>
    <cellStyle name="Процентный 10 11 2" xfId="43998"/>
    <cellStyle name="Процентный 10 12" xfId="27660"/>
    <cellStyle name="Процентный 10 13" xfId="45149"/>
    <cellStyle name="Процентный 10 2" xfId="4359"/>
    <cellStyle name="Процентный 10 2 2" xfId="4360"/>
    <cellStyle name="Процентный 10 2 2 2" xfId="4361"/>
    <cellStyle name="Процентный 10 2 2 2 2" xfId="4362"/>
    <cellStyle name="Процентный 10 2 2 2 2 2" xfId="10436"/>
    <cellStyle name="Процентный 10 2 2 2 3" xfId="9137"/>
    <cellStyle name="Процентный 10 2 3" xfId="4363"/>
    <cellStyle name="Процентный 10 2 3 2" xfId="4364"/>
    <cellStyle name="Процентный 10 2 3 2 2" xfId="10437"/>
    <cellStyle name="Процентный 10 2 3 3" xfId="8863"/>
    <cellStyle name="Процентный 10 2 4" xfId="4365"/>
    <cellStyle name="Процентный 10 2 4 2" xfId="10438"/>
    <cellStyle name="Процентный 10 2 5" xfId="4366"/>
    <cellStyle name="Процентный 10 2 5 2" xfId="10439"/>
    <cellStyle name="Процентный 10 2 6" xfId="4367"/>
    <cellStyle name="Процентный 10 2 6 2" xfId="10440"/>
    <cellStyle name="Процентный 10 2 7" xfId="10441"/>
    <cellStyle name="Процентный 10 3" xfId="4368"/>
    <cellStyle name="Процентный 10 3 2" xfId="4369"/>
    <cellStyle name="Процентный 10 3 2 2" xfId="10442"/>
    <cellStyle name="Процентный 10 3 3" xfId="4370"/>
    <cellStyle name="Процентный 10 3 3 2" xfId="10443"/>
    <cellStyle name="Процентный 10 3 4" xfId="10444"/>
    <cellStyle name="Процентный 10 3 5" xfId="6725"/>
    <cellStyle name="Процентный 10 4" xfId="4371"/>
    <cellStyle name="Процентный 10 4 2" xfId="10445"/>
    <cellStyle name="Процентный 10 5" xfId="4372"/>
    <cellStyle name="Процентный 10 5 2" xfId="10446"/>
    <cellStyle name="Процентный 10 6" xfId="4373"/>
    <cellStyle name="Процентный 10 6 10" xfId="17482"/>
    <cellStyle name="Процентный 10 6 10 2" xfId="35836"/>
    <cellStyle name="Процентный 10 6 11" xfId="26572"/>
    <cellStyle name="Процентный 10 6 11 2" xfId="44492"/>
    <cellStyle name="Процентный 10 6 12" xfId="27661"/>
    <cellStyle name="Процентный 10 6 13" xfId="45503"/>
    <cellStyle name="Процентный 10 6 2" xfId="6225"/>
    <cellStyle name="Процентный 10 6 2 2" xfId="10447"/>
    <cellStyle name="Процентный 10 6 2 2 2" xfId="15463"/>
    <cellStyle name="Процентный 10 6 2 2 2 2" xfId="24641"/>
    <cellStyle name="Процентный 10 6 2 2 2 2 2" xfId="42641"/>
    <cellStyle name="Процентный 10 6 2 2 2 3" xfId="34296"/>
    <cellStyle name="Процентный 10 6 2 2 3" xfId="20454"/>
    <cellStyle name="Процентный 10 6 2 2 3 2" xfId="38607"/>
    <cellStyle name="Процентный 10 6 2 2 4" xfId="30298"/>
    <cellStyle name="Процентный 10 6 2 3" xfId="11211"/>
    <cellStyle name="Процентный 10 6 2 3 2" xfId="15464"/>
    <cellStyle name="Процентный 10 6 2 3 2 2" xfId="24642"/>
    <cellStyle name="Процентный 10 6 2 3 2 2 2" xfId="42642"/>
    <cellStyle name="Процентный 10 6 2 3 2 3" xfId="34297"/>
    <cellStyle name="Процентный 10 6 2 3 3" xfId="21060"/>
    <cellStyle name="Процентный 10 6 2 3 3 2" xfId="39212"/>
    <cellStyle name="Процентный 10 6 2 3 4" xfId="30896"/>
    <cellStyle name="Процентный 10 6 2 4" xfId="7693"/>
    <cellStyle name="Процентный 10 6 2 5" xfId="16866"/>
    <cellStyle name="Процентный 10 6 2 5 2" xfId="25611"/>
    <cellStyle name="Процентный 10 6 2 5 2 2" xfId="43572"/>
    <cellStyle name="Процентный 10 6 2 5 3" xfId="35266"/>
    <cellStyle name="Процентный 10 6 2 6" xfId="18175"/>
    <cellStyle name="Процентный 10 6 2 6 2" xfId="36485"/>
    <cellStyle name="Процентный 10 6 2 7" xfId="27034"/>
    <cellStyle name="Процентный 10 6 2 7 2" xfId="44948"/>
    <cellStyle name="Процентный 10 6 2 8" xfId="28268"/>
    <cellStyle name="Процентный 10 6 2 9" xfId="46005"/>
    <cellStyle name="Процентный 10 6 3" xfId="8661"/>
    <cellStyle name="Процентный 10 6 3 2" xfId="10448"/>
    <cellStyle name="Процентный 10 6 3 3" xfId="13742"/>
    <cellStyle name="Процентный 10 6 3 3 2" xfId="22969"/>
    <cellStyle name="Процентный 10 6 3 3 2 2" xfId="40969"/>
    <cellStyle name="Процентный 10 6 3 3 3" xfId="32623"/>
    <cellStyle name="Процентный 10 6 3 4" xfId="19340"/>
    <cellStyle name="Процентный 10 6 3 4 2" xfId="37510"/>
    <cellStyle name="Процентный 10 6 3 5" xfId="29221"/>
    <cellStyle name="Процентный 10 6 4" xfId="9489"/>
    <cellStyle name="Процентный 10 6 4 2" xfId="15465"/>
    <cellStyle name="Процентный 10 6 4 2 2" xfId="24643"/>
    <cellStyle name="Процентный 10 6 4 2 2 2" xfId="42643"/>
    <cellStyle name="Процентный 10 6 4 2 3" xfId="34298"/>
    <cellStyle name="Процентный 10 6 4 3" xfId="19964"/>
    <cellStyle name="Процентный 10 6 4 3 2" xfId="38129"/>
    <cellStyle name="Процентный 10 6 4 4" xfId="29832"/>
    <cellStyle name="Процентный 10 6 5" xfId="10899"/>
    <cellStyle name="Процентный 10 6 5 2" xfId="15466"/>
    <cellStyle name="Процентный 10 6 5 2 2" xfId="24644"/>
    <cellStyle name="Процентный 10 6 5 2 2 2" xfId="42644"/>
    <cellStyle name="Процентный 10 6 5 2 3" xfId="34299"/>
    <cellStyle name="Процентный 10 6 5 3" xfId="20755"/>
    <cellStyle name="Процентный 10 6 5 3 2" xfId="38907"/>
    <cellStyle name="Процентный 10 6 5 4" xfId="30591"/>
    <cellStyle name="Процентный 10 6 6" xfId="11377"/>
    <cellStyle name="Процентный 10 6 6 2" xfId="21223"/>
    <cellStyle name="Процентный 10 6 6 2 2" xfId="39375"/>
    <cellStyle name="Процентный 10 6 6 3" xfId="31059"/>
    <cellStyle name="Процентный 10 6 7" xfId="7060"/>
    <cellStyle name="Процентный 10 6 7 2" xfId="18704"/>
    <cellStyle name="Процентный 10 6 7 2 2" xfId="36937"/>
    <cellStyle name="Процентный 10 6 7 3" xfId="28696"/>
    <cellStyle name="Процентный 10 6 8" xfId="12674"/>
    <cellStyle name="Процентный 10 6 8 2" xfId="22110"/>
    <cellStyle name="Процентный 10 6 8 2 2" xfId="40226"/>
    <cellStyle name="Процентный 10 6 8 3" xfId="31889"/>
    <cellStyle name="Процентный 10 6 9" xfId="16247"/>
    <cellStyle name="Процентный 10 6 9 2" xfId="25182"/>
    <cellStyle name="Процентный 10 6 9 2 2" xfId="43175"/>
    <cellStyle name="Процентный 10 6 9 3" xfId="34824"/>
    <cellStyle name="Процентный 10 7" xfId="4374"/>
    <cellStyle name="Процентный 10 7 2" xfId="10449"/>
    <cellStyle name="Процентный 10 8" xfId="6224"/>
    <cellStyle name="Процентный 10 8 10" xfId="45573"/>
    <cellStyle name="Процентный 10 8 2" xfId="10450"/>
    <cellStyle name="Процентный 10 8 3" xfId="9490"/>
    <cellStyle name="Процентный 10 8 4" xfId="8263"/>
    <cellStyle name="Процентный 10 8 5" xfId="13427"/>
    <cellStyle name="Процентный 10 8 6" xfId="16349"/>
    <cellStyle name="Процентный 10 8 6 2" xfId="25231"/>
    <cellStyle name="Процентный 10 8 6 2 2" xfId="43220"/>
    <cellStyle name="Процентный 10 8 6 3" xfId="34892"/>
    <cellStyle name="Процентный 10 8 7" xfId="18174"/>
    <cellStyle name="Процентный 10 8 7 2" xfId="36484"/>
    <cellStyle name="Процентный 10 8 8" xfId="26659"/>
    <cellStyle name="Процентный 10 8 8 2" xfId="44574"/>
    <cellStyle name="Процентный 10 8 9" xfId="28267"/>
    <cellStyle name="Процентный 10 9" xfId="15730"/>
    <cellStyle name="Процентный 10 9 2" xfId="24800"/>
    <cellStyle name="Процентный 10 9 2 2" xfId="42798"/>
    <cellStyle name="Процентный 10 9 3" xfId="34450"/>
    <cellStyle name="Процентный 11" xfId="4375"/>
    <cellStyle name="Процентный 11 10" xfId="27662"/>
    <cellStyle name="Процентный 11 11" xfId="45150"/>
    <cellStyle name="Процентный 11 2" xfId="4376"/>
    <cellStyle name="Процентный 11 2 2" xfId="5373"/>
    <cellStyle name="Процентный 11 2 2 2" xfId="8826"/>
    <cellStyle name="Процентный 11 2 3" xfId="6969"/>
    <cellStyle name="Процентный 11 3" xfId="4377"/>
    <cellStyle name="Процентный 11 3 2" xfId="10451"/>
    <cellStyle name="Процентный 11 3 3" xfId="6854"/>
    <cellStyle name="Процентный 11 4" xfId="4378"/>
    <cellStyle name="Процентный 11 4 2" xfId="7694"/>
    <cellStyle name="Процентный 11 4 2 2" xfId="10452"/>
    <cellStyle name="Процентный 11 4 3" xfId="10453"/>
    <cellStyle name="Процентный 11 5" xfId="4379"/>
    <cellStyle name="Процентный 11 5 2" xfId="7695"/>
    <cellStyle name="Процентный 11 5 3" xfId="10454"/>
    <cellStyle name="Процентный 11 5 4" xfId="10900"/>
    <cellStyle name="Процентный 11 5 4 2" xfId="15468"/>
    <cellStyle name="Процентный 11 5 4 2 2" xfId="24645"/>
    <cellStyle name="Процентный 11 5 4 2 2 2" xfId="42645"/>
    <cellStyle name="Процентный 11 5 4 2 3" xfId="34300"/>
    <cellStyle name="Процентный 11 5 4 3" xfId="20756"/>
    <cellStyle name="Процентный 11 5 4 3 2" xfId="38908"/>
    <cellStyle name="Процентный 11 5 4 4" xfId="30592"/>
    <cellStyle name="Процентный 11 6" xfId="6226"/>
    <cellStyle name="Процентный 11 6 2" xfId="8264"/>
    <cellStyle name="Процентный 11 6 3" xfId="13428"/>
    <cellStyle name="Процентный 11 6 4" xfId="16350"/>
    <cellStyle name="Процентный 11 6 4 2" xfId="25232"/>
    <cellStyle name="Процентный 11 6 4 2 2" xfId="43221"/>
    <cellStyle name="Процентный 11 6 4 3" xfId="34893"/>
    <cellStyle name="Процентный 11 6 5" xfId="18176"/>
    <cellStyle name="Процентный 11 6 5 2" xfId="36486"/>
    <cellStyle name="Процентный 11 6 6" xfId="26660"/>
    <cellStyle name="Процентный 11 6 6 2" xfId="44575"/>
    <cellStyle name="Процентный 11 6 7" xfId="28269"/>
    <cellStyle name="Процентный 11 6 8" xfId="45574"/>
    <cellStyle name="Процентный 11 7" xfId="15731"/>
    <cellStyle name="Процентный 11 7 2" xfId="24801"/>
    <cellStyle name="Процентный 11 7 2 2" xfId="42799"/>
    <cellStyle name="Процентный 11 7 3" xfId="34451"/>
    <cellStyle name="Процентный 11 8" xfId="17483"/>
    <cellStyle name="Процентный 11 8 2" xfId="35837"/>
    <cellStyle name="Процентный 11 9" xfId="26064"/>
    <cellStyle name="Процентный 11 9 2" xfId="43999"/>
    <cellStyle name="Процентный 12" xfId="4380"/>
    <cellStyle name="Процентный 12 2" xfId="4381"/>
    <cellStyle name="Процентный 12 2 2" xfId="10455"/>
    <cellStyle name="Процентный 12 2 3" xfId="6751"/>
    <cellStyle name="Процентный 12 3" xfId="4382"/>
    <cellStyle name="Процентный 12 3 2" xfId="10456"/>
    <cellStyle name="Процентный 12 4" xfId="8265"/>
    <cellStyle name="Процентный 12 4 2" xfId="13429"/>
    <cellStyle name="Процентный 13" xfId="4383"/>
    <cellStyle name="Процентный 13 2" xfId="5374"/>
    <cellStyle name="Процентный 13 2 2" xfId="8266"/>
    <cellStyle name="Процентный 13 3" xfId="6970"/>
    <cellStyle name="Процентный 14" xfId="4384"/>
    <cellStyle name="Процентный 14 2" xfId="4385"/>
    <cellStyle name="Процентный 14 2 2" xfId="10457"/>
    <cellStyle name="Процентный 14 3" xfId="8267"/>
    <cellStyle name="Процентный 14 3 2" xfId="13430"/>
    <cellStyle name="Процентный 14 4" xfId="6971"/>
    <cellStyle name="Процентный 15" xfId="4386"/>
    <cellStyle name="Процентный 15 2" xfId="5375"/>
    <cellStyle name="Процентный 15 2 2" xfId="10458"/>
    <cellStyle name="Процентный 15 2 3" xfId="9491"/>
    <cellStyle name="Процентный 15 2 4" xfId="7696"/>
    <cellStyle name="Процентный 15 3" xfId="8811"/>
    <cellStyle name="Процентный 15 3 2" xfId="10459"/>
    <cellStyle name="Процентный 15 3 3" xfId="13431"/>
    <cellStyle name="Процентный 15 4" xfId="8665"/>
    <cellStyle name="Процентный 15 4 2" xfId="13743"/>
    <cellStyle name="Процентный 15 5" xfId="7219"/>
    <cellStyle name="Процентный 16" xfId="4387"/>
    <cellStyle name="Процентный 16 2" xfId="5376"/>
    <cellStyle name="Процентный 16 2 2" xfId="10460"/>
    <cellStyle name="Процентный 16 2 2 2" xfId="20456"/>
    <cellStyle name="Процентный 16 2 2 2 2" xfId="38609"/>
    <cellStyle name="Процентный 16 2 2 3" xfId="30299"/>
    <cellStyle name="Процентный 16 2 3" xfId="15469"/>
    <cellStyle name="Процентный 16 2 3 2" xfId="24646"/>
    <cellStyle name="Процентный 16 2 3 2 2" xfId="42646"/>
    <cellStyle name="Процентный 16 2 3 3" xfId="34301"/>
    <cellStyle name="Процентный 17" xfId="4388"/>
    <cellStyle name="Процентный 17 2" xfId="5377"/>
    <cellStyle name="Процентный 18" xfId="4389"/>
    <cellStyle name="Процентный 18 2" xfId="5378"/>
    <cellStyle name="Процентный 19" xfId="4390"/>
    <cellStyle name="Процентный 19 2" xfId="5379"/>
    <cellStyle name="Процентный 2" xfId="4391"/>
    <cellStyle name="Процентный 2 10" xfId="4392"/>
    <cellStyle name="Процентный 2 10 2" xfId="7189"/>
    <cellStyle name="Процентный 2 11" xfId="4393"/>
    <cellStyle name="Процентный 2 11 2" xfId="9136"/>
    <cellStyle name="Процентный 2 11 2 2" xfId="10652"/>
    <cellStyle name="Процентный 2 11 2 2 2" xfId="15471"/>
    <cellStyle name="Процентный 2 11 2 2 2 2" xfId="24648"/>
    <cellStyle name="Процентный 2 11 2 2 2 2 2" xfId="42648"/>
    <cellStyle name="Процентный 2 11 2 2 2 3" xfId="34303"/>
    <cellStyle name="Процентный 2 11 2 2 3" xfId="20513"/>
    <cellStyle name="Процентный 2 11 2 2 3 2" xfId="38665"/>
    <cellStyle name="Процентный 2 11 2 2 4" xfId="30349"/>
    <cellStyle name="Процентный 2 11 2 3" xfId="11212"/>
    <cellStyle name="Процентный 2 11 2 3 2" xfId="15472"/>
    <cellStyle name="Процентный 2 11 2 3 2 2" xfId="24649"/>
    <cellStyle name="Процентный 2 11 2 3 2 2 2" xfId="42649"/>
    <cellStyle name="Процентный 2 11 2 3 2 3" xfId="34304"/>
    <cellStyle name="Процентный 2 11 2 3 3" xfId="21061"/>
    <cellStyle name="Процентный 2 11 2 3 3 2" xfId="39213"/>
    <cellStyle name="Процентный 2 11 2 3 4" xfId="30897"/>
    <cellStyle name="Процентный 2 11 2 4" xfId="15470"/>
    <cellStyle name="Процентный 2 11 2 4 2" xfId="24647"/>
    <cellStyle name="Процентный 2 11 2 4 2 2" xfId="42647"/>
    <cellStyle name="Процентный 2 11 2 4 3" xfId="34302"/>
    <cellStyle name="Процентный 2 11 2 5" xfId="19694"/>
    <cellStyle name="Процентный 2 11 2 5 2" xfId="37864"/>
    <cellStyle name="Процентный 2 11 2 6" xfId="29569"/>
    <cellStyle name="Процентный 2 11 3" xfId="9492"/>
    <cellStyle name="Процентный 2 11 3 2" xfId="15473"/>
    <cellStyle name="Процентный 2 11 3 2 2" xfId="24650"/>
    <cellStyle name="Процентный 2 11 3 2 2 2" xfId="42650"/>
    <cellStyle name="Процентный 2 11 3 2 3" xfId="34305"/>
    <cellStyle name="Процентный 2 11 3 3" xfId="19965"/>
    <cellStyle name="Процентный 2 11 3 3 2" xfId="38130"/>
    <cellStyle name="Процентный 2 11 3 4" xfId="29833"/>
    <cellStyle name="Процентный 2 11 4" xfId="8028"/>
    <cellStyle name="Процентный 2 12" xfId="4394"/>
    <cellStyle name="Процентный 2 12 2" xfId="10461"/>
    <cellStyle name="Процентный 2 12 3" xfId="7370"/>
    <cellStyle name="Процентный 2 13" xfId="4395"/>
    <cellStyle name="Процентный 2 13 2" xfId="8862"/>
    <cellStyle name="Процентный 2 14" xfId="4396"/>
    <cellStyle name="Процентный 2 14 2" xfId="8825"/>
    <cellStyle name="Процентный 2 15" xfId="4397"/>
    <cellStyle name="Процентный 2 16" xfId="4398"/>
    <cellStyle name="Процентный 2 17" xfId="4399"/>
    <cellStyle name="Процентный 2 18" xfId="4400"/>
    <cellStyle name="Процентный 2 19" xfId="4401"/>
    <cellStyle name="Процентный 2 2" xfId="4402"/>
    <cellStyle name="Процентный 2 2 2" xfId="4403"/>
    <cellStyle name="Процентный 2 2 2 2" xfId="6856"/>
    <cellStyle name="Процентный 2 2 3" xfId="4404"/>
    <cellStyle name="Процентный 2 2 3 2" xfId="10462"/>
    <cellStyle name="Процентный 2 2 4" xfId="8268"/>
    <cellStyle name="Процентный 2 2 4 2" xfId="16288"/>
    <cellStyle name="Процентный 2 20" xfId="4405"/>
    <cellStyle name="Процентный 2 21" xfId="4406"/>
    <cellStyle name="Процентный 2 22" xfId="4407"/>
    <cellStyle name="Процентный 2 23" xfId="4408"/>
    <cellStyle name="Процентный 2 24" xfId="4409"/>
    <cellStyle name="Процентный 2 25" xfId="4410"/>
    <cellStyle name="Процентный 2 26" xfId="5392"/>
    <cellStyle name="Процентный 2 26 2" xfId="6497"/>
    <cellStyle name="Процентный 2 26 2 2" xfId="16898"/>
    <cellStyle name="Процентный 2 26 2 2 2" xfId="25641"/>
    <cellStyle name="Процентный 2 26 2 2 2 2" xfId="43602"/>
    <cellStyle name="Процентный 2 26 2 2 3" xfId="35296"/>
    <cellStyle name="Процентный 2 26 2 3" xfId="18442"/>
    <cellStyle name="Процентный 2 26 2 3 2" xfId="36750"/>
    <cellStyle name="Процентный 2 26 2 4" xfId="27064"/>
    <cellStyle name="Процентный 2 26 2 4 2" xfId="44978"/>
    <cellStyle name="Процентный 2 26 2 5" xfId="28536"/>
    <cellStyle name="Процентный 2 26 2 6" xfId="46035"/>
    <cellStyle name="Процентный 2 26 3" xfId="16277"/>
    <cellStyle name="Процентный 2 26 3 2" xfId="25212"/>
    <cellStyle name="Процентный 2 26 3 2 2" xfId="43205"/>
    <cellStyle name="Процентный 2 26 3 3" xfId="34854"/>
    <cellStyle name="Процентный 2 26 4" xfId="17755"/>
    <cellStyle name="Процентный 2 26 4 2" xfId="36104"/>
    <cellStyle name="Процентный 2 26 5" xfId="26619"/>
    <cellStyle name="Процентный 2 26 5 2" xfId="44534"/>
    <cellStyle name="Процентный 2 26 6" xfId="27897"/>
    <cellStyle name="Процентный 2 26 7" xfId="45533"/>
    <cellStyle name="Процентный 2 27" xfId="5394"/>
    <cellStyle name="Процентный 2 27 2" xfId="6499"/>
    <cellStyle name="Процентный 2 27 2 2" xfId="16900"/>
    <cellStyle name="Процентный 2 27 2 2 2" xfId="25643"/>
    <cellStyle name="Процентный 2 27 2 2 2 2" xfId="43604"/>
    <cellStyle name="Процентный 2 27 2 2 3" xfId="35298"/>
    <cellStyle name="Процентный 2 27 2 3" xfId="18444"/>
    <cellStyle name="Процентный 2 27 2 3 2" xfId="36752"/>
    <cellStyle name="Процентный 2 27 2 4" xfId="27066"/>
    <cellStyle name="Процентный 2 27 2 4 2" xfId="44980"/>
    <cellStyle name="Процентный 2 27 2 5" xfId="28538"/>
    <cellStyle name="Процентный 2 27 2 6" xfId="46037"/>
    <cellStyle name="Процентный 2 27 3" xfId="16279"/>
    <cellStyle name="Процентный 2 27 3 2" xfId="25214"/>
    <cellStyle name="Процентный 2 27 3 2 2" xfId="43207"/>
    <cellStyle name="Процентный 2 27 3 3" xfId="34856"/>
    <cellStyle name="Процентный 2 27 4" xfId="17757"/>
    <cellStyle name="Процентный 2 27 4 2" xfId="36106"/>
    <cellStyle name="Процентный 2 27 5" xfId="26621"/>
    <cellStyle name="Процентный 2 27 5 2" xfId="44536"/>
    <cellStyle name="Процентный 2 27 6" xfId="27899"/>
    <cellStyle name="Процентный 2 27 7" xfId="45535"/>
    <cellStyle name="Процентный 2 28" xfId="5830"/>
    <cellStyle name="Процентный 2 28 2" xfId="6511"/>
    <cellStyle name="Процентный 2 28 2 2" xfId="18456"/>
    <cellStyle name="Процентный 2 28 2 2 2" xfId="36764"/>
    <cellStyle name="Процентный 2 28 2 3" xfId="28550"/>
    <cellStyle name="Процентный 2 28 3" xfId="16282"/>
    <cellStyle name="Процентный 2 28 3 2" xfId="25217"/>
    <cellStyle name="Процентный 2 28 3 2 2" xfId="43210"/>
    <cellStyle name="Процентный 2 28 3 3" xfId="34859"/>
    <cellStyle name="Процентный 2 28 4" xfId="17818"/>
    <cellStyle name="Процентный 2 28 4 2" xfId="36137"/>
    <cellStyle name="Процентный 2 28 5" xfId="26626"/>
    <cellStyle name="Процентный 2 28 5 2" xfId="44541"/>
    <cellStyle name="Процентный 2 28 6" xfId="27922"/>
    <cellStyle name="Процентный 2 28 7" xfId="45540"/>
    <cellStyle name="Процентный 2 29" xfId="6227"/>
    <cellStyle name="Процентный 2 29 2" xfId="16287"/>
    <cellStyle name="Процентный 2 29 3" xfId="18177"/>
    <cellStyle name="Процентный 2 29 3 2" xfId="36487"/>
    <cellStyle name="Процентный 2 29 4" xfId="28270"/>
    <cellStyle name="Процентный 2 3" xfId="4411"/>
    <cellStyle name="Процентный 2 3 2" xfId="4412"/>
    <cellStyle name="Процентный 2 3 2 2" xfId="4413"/>
    <cellStyle name="Процентный 2 3 2 2 2" xfId="8807"/>
    <cellStyle name="Процентный 2 3 2 3" xfId="6972"/>
    <cellStyle name="Процентный 2 3 3" xfId="4414"/>
    <cellStyle name="Процентный 2 3 3 2" xfId="10463"/>
    <cellStyle name="Процентный 2 3 3 3" xfId="7148"/>
    <cellStyle name="Процентный 2 3 4" xfId="4415"/>
    <cellStyle name="Процентный 2 3 4 2" xfId="10464"/>
    <cellStyle name="Процентный 2 3 4 3" xfId="9493"/>
    <cellStyle name="Процентный 2 3 4 4" xfId="8269"/>
    <cellStyle name="Процентный 2 3 5" xfId="4416"/>
    <cellStyle name="Процентный 2 3 6" xfId="6700"/>
    <cellStyle name="Процентный 2 30" xfId="15676"/>
    <cellStyle name="Процентный 2 30 2" xfId="24774"/>
    <cellStyle name="Процентный 2 30 2 2" xfId="42772"/>
    <cellStyle name="Процентный 2 30 3" xfId="34424"/>
    <cellStyle name="Процентный 2 31" xfId="17486"/>
    <cellStyle name="Процентный 2 31 2" xfId="35840"/>
    <cellStyle name="Процентный 2 32" xfId="26032"/>
    <cellStyle name="Процентный 2 32 2" xfId="43971"/>
    <cellStyle name="Процентный 2 33" xfId="27663"/>
    <cellStyle name="Процентный 2 34" xfId="45137"/>
    <cellStyle name="Процентный 2 4" xfId="4417"/>
    <cellStyle name="Процентный 2 4 10" xfId="6228"/>
    <cellStyle name="Процентный 2 4 10 2" xfId="16908"/>
    <cellStyle name="Процентный 2 4 10 2 2" xfId="25651"/>
    <cellStyle name="Процентный 2 4 10 2 2 2" xfId="43612"/>
    <cellStyle name="Процентный 2 4 10 2 3" xfId="27074"/>
    <cellStyle name="Процентный 2 4 10 2 3 2" xfId="44988"/>
    <cellStyle name="Процентный 2 4 10 2 4" xfId="35306"/>
    <cellStyle name="Процентный 2 4 10 2 5" xfId="46045"/>
    <cellStyle name="Процентный 2 4 10 3" xfId="16351"/>
    <cellStyle name="Процентный 2 4 10 3 2" xfId="25233"/>
    <cellStyle name="Процентный 2 4 10 3 2 2" xfId="43222"/>
    <cellStyle name="Процентный 2 4 10 3 3" xfId="34894"/>
    <cellStyle name="Процентный 2 4 10 4" xfId="18178"/>
    <cellStyle name="Процентный 2 4 10 4 2" xfId="36488"/>
    <cellStyle name="Процентный 2 4 10 5" xfId="26661"/>
    <cellStyle name="Процентный 2 4 10 5 2" xfId="44576"/>
    <cellStyle name="Процентный 2 4 10 6" xfId="28271"/>
    <cellStyle name="Процентный 2 4 10 7" xfId="45575"/>
    <cellStyle name="Процентный 2 4 11" xfId="6701"/>
    <cellStyle name="Процентный 2 4 12" xfId="15733"/>
    <cellStyle name="Процентный 2 4 12 2" xfId="24803"/>
    <cellStyle name="Процентный 2 4 12 2 2" xfId="42801"/>
    <cellStyle name="Процентный 2 4 12 3" xfId="34453"/>
    <cellStyle name="Процентный 2 4 13" xfId="17489"/>
    <cellStyle name="Процентный 2 4 13 2" xfId="35843"/>
    <cellStyle name="Процентный 2 4 14" xfId="26066"/>
    <cellStyle name="Процентный 2 4 14 2" xfId="44001"/>
    <cellStyle name="Процентный 2 4 15" xfId="27664"/>
    <cellStyle name="Процентный 2 4 16" xfId="45152"/>
    <cellStyle name="Процентный 2 4 2" xfId="4418"/>
    <cellStyle name="Процентный 2 4 2 2" xfId="8658"/>
    <cellStyle name="Процентный 2 4 2 3" xfId="6973"/>
    <cellStyle name="Процентный 2 4 3" xfId="4419"/>
    <cellStyle name="Процентный 2 4 3 2" xfId="10465"/>
    <cellStyle name="Процентный 2 4 3 3" xfId="7147"/>
    <cellStyle name="Процентный 2 4 4" xfId="5248"/>
    <cellStyle name="Процентный 2 4 4 2" xfId="6474"/>
    <cellStyle name="Процентный 2 4 4 2 2" xfId="13931"/>
    <cellStyle name="Процентный 2 4 4 2 2 2" xfId="23151"/>
    <cellStyle name="Процентный 2 4 4 2 2 2 2" xfId="41151"/>
    <cellStyle name="Процентный 2 4 4 2 2 3" xfId="32808"/>
    <cellStyle name="Процентный 2 4 4 2 3" xfId="16874"/>
    <cellStyle name="Процентный 2 4 4 2 3 2" xfId="25619"/>
    <cellStyle name="Процентный 2 4 4 2 3 2 2" xfId="43580"/>
    <cellStyle name="Процентный 2 4 4 2 3 3" xfId="35274"/>
    <cellStyle name="Процентный 2 4 4 2 4" xfId="18419"/>
    <cellStyle name="Процентный 2 4 4 2 4 2" xfId="36727"/>
    <cellStyle name="Процентный 2 4 4 2 5" xfId="27042"/>
    <cellStyle name="Процентный 2 4 4 2 5 2" xfId="44956"/>
    <cellStyle name="Процентный 2 4 4 2 6" xfId="28513"/>
    <cellStyle name="Процентный 2 4 4 2 7" xfId="46013"/>
    <cellStyle name="Процентный 2 4 4 3" xfId="10466"/>
    <cellStyle name="Процентный 2 4 4 4" xfId="12970"/>
    <cellStyle name="Процентный 2 4 4 4 2" xfId="22391"/>
    <cellStyle name="Процентный 2 4 4 4 2 2" xfId="40411"/>
    <cellStyle name="Процентный 2 4 4 4 3" xfId="32073"/>
    <cellStyle name="Процентный 2 4 4 5" xfId="16255"/>
    <cellStyle name="Процентный 2 4 4 5 2" xfId="25190"/>
    <cellStyle name="Процентный 2 4 4 5 2 2" xfId="43183"/>
    <cellStyle name="Процентный 2 4 4 5 3" xfId="34832"/>
    <cellStyle name="Процентный 2 4 4 6" xfId="17727"/>
    <cellStyle name="Процентный 2 4 4 6 2" xfId="36076"/>
    <cellStyle name="Процентный 2 4 4 7" xfId="26591"/>
    <cellStyle name="Процентный 2 4 4 7 2" xfId="44508"/>
    <cellStyle name="Процентный 2 4 4 8" xfId="27875"/>
    <cellStyle name="Процентный 2 4 4 9" xfId="45511"/>
    <cellStyle name="Процентный 2 4 5" xfId="5250"/>
    <cellStyle name="Процентный 2 4 5 2" xfId="6476"/>
    <cellStyle name="Процентный 2 4 5 2 2" xfId="13932"/>
    <cellStyle name="Процентный 2 4 5 2 2 2" xfId="23152"/>
    <cellStyle name="Процентный 2 4 5 2 2 2 2" xfId="41152"/>
    <cellStyle name="Процентный 2 4 5 2 2 3" xfId="32809"/>
    <cellStyle name="Процентный 2 4 5 2 3" xfId="16876"/>
    <cellStyle name="Процентный 2 4 5 2 3 2" xfId="25621"/>
    <cellStyle name="Процентный 2 4 5 2 3 2 2" xfId="43582"/>
    <cellStyle name="Процентный 2 4 5 2 3 3" xfId="35276"/>
    <cellStyle name="Процентный 2 4 5 2 4" xfId="18421"/>
    <cellStyle name="Процентный 2 4 5 2 4 2" xfId="36729"/>
    <cellStyle name="Процентный 2 4 5 2 5" xfId="27044"/>
    <cellStyle name="Процентный 2 4 5 2 5 2" xfId="44958"/>
    <cellStyle name="Процентный 2 4 5 2 6" xfId="28515"/>
    <cellStyle name="Процентный 2 4 5 2 7" xfId="46015"/>
    <cellStyle name="Процентный 2 4 5 3" xfId="12971"/>
    <cellStyle name="Процентный 2 4 5 3 2" xfId="22392"/>
    <cellStyle name="Процентный 2 4 5 3 2 2" xfId="40412"/>
    <cellStyle name="Процентный 2 4 5 3 3" xfId="32074"/>
    <cellStyle name="Процентный 2 4 5 4" xfId="16257"/>
    <cellStyle name="Процентный 2 4 5 4 2" xfId="25192"/>
    <cellStyle name="Процентный 2 4 5 4 2 2" xfId="43185"/>
    <cellStyle name="Процентный 2 4 5 4 3" xfId="34834"/>
    <cellStyle name="Процентный 2 4 5 5" xfId="17729"/>
    <cellStyle name="Процентный 2 4 5 5 2" xfId="36078"/>
    <cellStyle name="Процентный 2 4 5 6" xfId="26593"/>
    <cellStyle name="Процентный 2 4 5 6 2" xfId="44510"/>
    <cellStyle name="Процентный 2 4 5 7" xfId="27877"/>
    <cellStyle name="Процентный 2 4 5 8" xfId="45513"/>
    <cellStyle name="Процентный 2 4 6" xfId="5252"/>
    <cellStyle name="Процентный 2 4 6 2" xfId="6478"/>
    <cellStyle name="Процентный 2 4 6 2 2" xfId="13933"/>
    <cellStyle name="Процентный 2 4 6 2 2 2" xfId="23153"/>
    <cellStyle name="Процентный 2 4 6 2 2 2 2" xfId="41153"/>
    <cellStyle name="Процентный 2 4 6 2 2 3" xfId="32810"/>
    <cellStyle name="Процентный 2 4 6 2 3" xfId="16878"/>
    <cellStyle name="Процентный 2 4 6 2 3 2" xfId="25623"/>
    <cellStyle name="Процентный 2 4 6 2 3 2 2" xfId="43584"/>
    <cellStyle name="Процентный 2 4 6 2 3 3" xfId="35278"/>
    <cellStyle name="Процентный 2 4 6 2 4" xfId="18423"/>
    <cellStyle name="Процентный 2 4 6 2 4 2" xfId="36731"/>
    <cellStyle name="Процентный 2 4 6 2 5" xfId="27046"/>
    <cellStyle name="Процентный 2 4 6 2 5 2" xfId="44960"/>
    <cellStyle name="Процентный 2 4 6 2 6" xfId="28517"/>
    <cellStyle name="Процентный 2 4 6 2 7" xfId="46017"/>
    <cellStyle name="Процентный 2 4 6 3" xfId="12972"/>
    <cellStyle name="Процентный 2 4 6 3 2" xfId="22393"/>
    <cellStyle name="Процентный 2 4 6 3 2 2" xfId="40413"/>
    <cellStyle name="Процентный 2 4 6 3 3" xfId="32075"/>
    <cellStyle name="Процентный 2 4 6 4" xfId="16259"/>
    <cellStyle name="Процентный 2 4 6 4 2" xfId="25194"/>
    <cellStyle name="Процентный 2 4 6 4 2 2" xfId="43187"/>
    <cellStyle name="Процентный 2 4 6 4 3" xfId="34836"/>
    <cellStyle name="Процентный 2 4 6 5" xfId="17731"/>
    <cellStyle name="Процентный 2 4 6 5 2" xfId="36080"/>
    <cellStyle name="Процентный 2 4 6 6" xfId="26595"/>
    <cellStyle name="Процентный 2 4 6 6 2" xfId="44512"/>
    <cellStyle name="Процентный 2 4 6 7" xfId="27879"/>
    <cellStyle name="Процентный 2 4 6 8" xfId="45515"/>
    <cellStyle name="Процентный 2 4 7" xfId="5254"/>
    <cellStyle name="Процентный 2 4 7 2" xfId="6480"/>
    <cellStyle name="Процентный 2 4 7 2 2" xfId="16880"/>
    <cellStyle name="Процентный 2 4 7 2 2 2" xfId="25625"/>
    <cellStyle name="Процентный 2 4 7 2 2 2 2" xfId="43586"/>
    <cellStyle name="Процентный 2 4 7 2 2 3" xfId="35280"/>
    <cellStyle name="Процентный 2 4 7 2 3" xfId="18425"/>
    <cellStyle name="Процентный 2 4 7 2 3 2" xfId="36733"/>
    <cellStyle name="Процентный 2 4 7 2 4" xfId="27048"/>
    <cellStyle name="Процентный 2 4 7 2 4 2" xfId="44962"/>
    <cellStyle name="Процентный 2 4 7 2 5" xfId="28519"/>
    <cellStyle name="Процентный 2 4 7 2 6" xfId="46019"/>
    <cellStyle name="Процентный 2 4 7 3" xfId="16261"/>
    <cellStyle name="Процентный 2 4 7 3 2" xfId="25196"/>
    <cellStyle name="Процентный 2 4 7 3 2 2" xfId="43189"/>
    <cellStyle name="Процентный 2 4 7 3 3" xfId="34838"/>
    <cellStyle name="Процентный 2 4 7 4" xfId="17733"/>
    <cellStyle name="Процентный 2 4 7 4 2" xfId="36082"/>
    <cellStyle name="Процентный 2 4 7 5" xfId="26597"/>
    <cellStyle name="Процентный 2 4 7 5 2" xfId="44514"/>
    <cellStyle name="Процентный 2 4 7 6" xfId="27881"/>
    <cellStyle name="Процентный 2 4 7 7" xfId="45517"/>
    <cellStyle name="Процентный 2 4 8" xfId="5256"/>
    <cellStyle name="Процентный 2 4 8 2" xfId="6482"/>
    <cellStyle name="Процентный 2 4 8 2 2" xfId="16882"/>
    <cellStyle name="Процентный 2 4 8 2 2 2" xfId="25627"/>
    <cellStyle name="Процентный 2 4 8 2 2 2 2" xfId="43588"/>
    <cellStyle name="Процентный 2 4 8 2 2 3" xfId="35282"/>
    <cellStyle name="Процентный 2 4 8 2 3" xfId="18427"/>
    <cellStyle name="Процентный 2 4 8 2 3 2" xfId="36735"/>
    <cellStyle name="Процентный 2 4 8 2 4" xfId="27050"/>
    <cellStyle name="Процентный 2 4 8 2 4 2" xfId="44964"/>
    <cellStyle name="Процентный 2 4 8 2 5" xfId="28521"/>
    <cellStyle name="Процентный 2 4 8 2 6" xfId="46021"/>
    <cellStyle name="Процентный 2 4 8 3" xfId="16263"/>
    <cellStyle name="Процентный 2 4 8 3 2" xfId="25198"/>
    <cellStyle name="Процентный 2 4 8 3 2 2" xfId="43191"/>
    <cellStyle name="Процентный 2 4 8 3 3" xfId="34840"/>
    <cellStyle name="Процентный 2 4 8 4" xfId="17735"/>
    <cellStyle name="Процентный 2 4 8 4 2" xfId="36084"/>
    <cellStyle name="Процентный 2 4 8 5" xfId="26599"/>
    <cellStyle name="Процентный 2 4 8 5 2" xfId="44516"/>
    <cellStyle name="Процентный 2 4 8 6" xfId="27883"/>
    <cellStyle name="Процентный 2 4 8 7" xfId="45519"/>
    <cellStyle name="Процентный 2 4 9" xfId="5390"/>
    <cellStyle name="Процентный 2 4 9 2" xfId="6495"/>
    <cellStyle name="Процентный 2 4 9 2 2" xfId="16896"/>
    <cellStyle name="Процентный 2 4 9 2 2 2" xfId="25639"/>
    <cellStyle name="Процентный 2 4 9 2 2 2 2" xfId="43600"/>
    <cellStyle name="Процентный 2 4 9 2 2 3" xfId="35294"/>
    <cellStyle name="Процентный 2 4 9 2 3" xfId="18440"/>
    <cellStyle name="Процентный 2 4 9 2 3 2" xfId="36748"/>
    <cellStyle name="Процентный 2 4 9 2 4" xfId="27062"/>
    <cellStyle name="Процентный 2 4 9 2 4 2" xfId="44976"/>
    <cellStyle name="Процентный 2 4 9 2 5" xfId="28534"/>
    <cellStyle name="Процентный 2 4 9 2 6" xfId="46033"/>
    <cellStyle name="Процентный 2 4 9 3" xfId="16275"/>
    <cellStyle name="Процентный 2 4 9 3 2" xfId="25210"/>
    <cellStyle name="Процентный 2 4 9 3 2 2" xfId="43203"/>
    <cellStyle name="Процентный 2 4 9 3 3" xfId="34852"/>
    <cellStyle name="Процентный 2 4 9 4" xfId="17753"/>
    <cellStyle name="Процентный 2 4 9 4 2" xfId="36102"/>
    <cellStyle name="Процентный 2 4 9 5" xfId="26617"/>
    <cellStyle name="Процентный 2 4 9 5 2" xfId="44532"/>
    <cellStyle name="Процентный 2 4 9 6" xfId="27895"/>
    <cellStyle name="Процентный 2 4 9 7" xfId="45531"/>
    <cellStyle name="Процентный 2 5" xfId="4420"/>
    <cellStyle name="Процентный 2 5 2" xfId="4421"/>
    <cellStyle name="Процентный 2 5 2 2" xfId="9135"/>
    <cellStyle name="Процентный 2 5 2 3" xfId="6974"/>
    <cellStyle name="Процентный 2 5 3" xfId="4422"/>
    <cellStyle name="Процентный 2 5 3 2" xfId="10467"/>
    <cellStyle name="Процентный 2 5 4" xfId="10468"/>
    <cellStyle name="Процентный 2 6" xfId="4423"/>
    <cellStyle name="Процентный 2 6 2" xfId="4424"/>
    <cellStyle name="Процентный 2 6 3" xfId="6702"/>
    <cellStyle name="Процентный 2 7" xfId="4425"/>
    <cellStyle name="Процентный 2 7 2" xfId="4426"/>
    <cellStyle name="Процентный 2 7 3" xfId="4427"/>
    <cellStyle name="Процентный 2 7 4" xfId="10469"/>
    <cellStyle name="Процентный 2 7 5" xfId="6699"/>
    <cellStyle name="Процентный 2 8" xfId="4428"/>
    <cellStyle name="Процентный 2 8 2" xfId="10470"/>
    <cellStyle name="Процентный 2 8 3" xfId="6975"/>
    <cellStyle name="Процентный 2 9" xfId="4429"/>
    <cellStyle name="Процентный 2 9 2" xfId="10471"/>
    <cellStyle name="Процентный 2 9 3" xfId="6855"/>
    <cellStyle name="Процентный 20" xfId="4430"/>
    <cellStyle name="Процентный 20 2" xfId="5380"/>
    <cellStyle name="Процентный 21" xfId="4431"/>
    <cellStyle name="Процентный 21 2" xfId="5381"/>
    <cellStyle name="Процентный 22" xfId="4432"/>
    <cellStyle name="Процентный 22 2" xfId="5382"/>
    <cellStyle name="Процентный 23" xfId="4433"/>
    <cellStyle name="Процентный 23 2" xfId="5383"/>
    <cellStyle name="Процентный 24" xfId="4434"/>
    <cellStyle name="Процентный 24 2" xfId="3"/>
    <cellStyle name="Процентный 24 2 2" xfId="4435"/>
    <cellStyle name="Процентный 24 2 2 2" xfId="10653"/>
    <cellStyle name="Процентный 24 2 3" xfId="4436"/>
    <cellStyle name="Процентный 24 3" xfId="4437"/>
    <cellStyle name="Процентный 24 4" xfId="4438"/>
    <cellStyle name="Процентный 24 4 2" xfId="6229"/>
    <cellStyle name="Процентный 24 4 2 2" xfId="13934"/>
    <cellStyle name="Процентный 24 4 2 2 2" xfId="23154"/>
    <cellStyle name="Процентный 24 4 2 2 2 2" xfId="41154"/>
    <cellStyle name="Процентный 24 4 2 2 3" xfId="32811"/>
    <cellStyle name="Процентный 24 4 2 3" xfId="16703"/>
    <cellStyle name="Процентный 24 4 2 3 2" xfId="25468"/>
    <cellStyle name="Процентный 24 4 2 3 2 2" xfId="43432"/>
    <cellStyle name="Процентный 24 4 2 3 3" xfId="35124"/>
    <cellStyle name="Процентный 24 4 2 4" xfId="18179"/>
    <cellStyle name="Процентный 24 4 2 4 2" xfId="36489"/>
    <cellStyle name="Процентный 24 4 2 5" xfId="26891"/>
    <cellStyle name="Процентный 24 4 2 5 2" xfId="44806"/>
    <cellStyle name="Процентный 24 4 2 6" xfId="28272"/>
    <cellStyle name="Процентный 24 4 2 7" xfId="45853"/>
    <cellStyle name="Процентный 24 4 3" xfId="11213"/>
    <cellStyle name="Процентный 24 4 4" xfId="12974"/>
    <cellStyle name="Процентный 24 4 4 2" xfId="22394"/>
    <cellStyle name="Процентный 24 4 4 2 2" xfId="40414"/>
    <cellStyle name="Процентный 24 4 4 3" xfId="32076"/>
    <cellStyle name="Процентный 24 4 5" xfId="16081"/>
    <cellStyle name="Процентный 24 4 5 2" xfId="25035"/>
    <cellStyle name="Процентный 24 4 5 2 2" xfId="43032"/>
    <cellStyle name="Процентный 24 4 5 3" xfId="34679"/>
    <cellStyle name="Процентный 24 4 6" xfId="17491"/>
    <cellStyle name="Процентный 24 4 6 2" xfId="35845"/>
    <cellStyle name="Процентный 24 4 7" xfId="26353"/>
    <cellStyle name="Процентный 24 4 7 2" xfId="44282"/>
    <cellStyle name="Процентный 24 4 8" xfId="27665"/>
    <cellStyle name="Процентный 24 4 9" xfId="45358"/>
    <cellStyle name="Процентный 24 5" xfId="7948"/>
    <cellStyle name="Процентный 25" xfId="4439"/>
    <cellStyle name="Процентный 25 2" xfId="4440"/>
    <cellStyle name="Процентный 25 2 2" xfId="10654"/>
    <cellStyle name="Процентный 25 2 2 2" xfId="15474"/>
    <cellStyle name="Процентный 25 2 2 2 2" xfId="24651"/>
    <cellStyle name="Процентный 25 2 2 2 2 2" xfId="42651"/>
    <cellStyle name="Процентный 25 2 2 2 3" xfId="34306"/>
    <cellStyle name="Процентный 25 2 2 3" xfId="20514"/>
    <cellStyle name="Процентный 25 2 2 3 2" xfId="38666"/>
    <cellStyle name="Процентный 25 2 2 4" xfId="30350"/>
    <cellStyle name="Процентный 25 2 3" xfId="11214"/>
    <cellStyle name="Процентный 25 2 3 2" xfId="15475"/>
    <cellStyle name="Процентный 25 2 3 2 2" xfId="24652"/>
    <cellStyle name="Процентный 25 2 3 2 2 2" xfId="42652"/>
    <cellStyle name="Процентный 25 2 3 2 3" xfId="34307"/>
    <cellStyle name="Процентный 25 2 3 3" xfId="21062"/>
    <cellStyle name="Процентный 25 2 3 3 2" xfId="39214"/>
    <cellStyle name="Процентный 25 2 3 4" xfId="30898"/>
    <cellStyle name="Процентный 25 2 4" xfId="9195"/>
    <cellStyle name="Процентный 25 2 4 2" xfId="19718"/>
    <cellStyle name="Процентный 25 2 4 2 2" xfId="37884"/>
    <cellStyle name="Процентный 25 2 4 3" xfId="29589"/>
    <cellStyle name="Процентный 25 3" xfId="4441"/>
    <cellStyle name="Процентный 25 3 2" xfId="6230"/>
    <cellStyle name="Процентный 25 3 2 2" xfId="13935"/>
    <cellStyle name="Процентный 25 3 2 2 2" xfId="23155"/>
    <cellStyle name="Процентный 25 3 2 2 2 2" xfId="41155"/>
    <cellStyle name="Процентный 25 3 2 2 3" xfId="32812"/>
    <cellStyle name="Процентный 25 3 2 3" xfId="16704"/>
    <cellStyle name="Процентный 25 3 2 3 2" xfId="25469"/>
    <cellStyle name="Процентный 25 3 2 3 2 2" xfId="43433"/>
    <cellStyle name="Процентный 25 3 2 3 3" xfId="35125"/>
    <cellStyle name="Процентный 25 3 2 4" xfId="18180"/>
    <cellStyle name="Процентный 25 3 2 4 2" xfId="36490"/>
    <cellStyle name="Процентный 25 3 2 5" xfId="26892"/>
    <cellStyle name="Процентный 25 3 2 5 2" xfId="44807"/>
    <cellStyle name="Процентный 25 3 2 6" xfId="28273"/>
    <cellStyle name="Процентный 25 3 2 7" xfId="45854"/>
    <cellStyle name="Процентный 25 3 3" xfId="10472"/>
    <cellStyle name="Процентный 25 3 4" xfId="12976"/>
    <cellStyle name="Процентный 25 3 4 2" xfId="22395"/>
    <cellStyle name="Процентный 25 3 4 2 2" xfId="40415"/>
    <cellStyle name="Процентный 25 3 4 3" xfId="32077"/>
    <cellStyle name="Процентный 25 3 5" xfId="16082"/>
    <cellStyle name="Процентный 25 3 5 2" xfId="25036"/>
    <cellStyle name="Процентный 25 3 5 2 2" xfId="43033"/>
    <cellStyle name="Процентный 25 3 5 3" xfId="34680"/>
    <cellStyle name="Процентный 25 3 6" xfId="17492"/>
    <cellStyle name="Процентный 25 3 6 2" xfId="35846"/>
    <cellStyle name="Процентный 25 3 7" xfId="26354"/>
    <cellStyle name="Процентный 25 3 7 2" xfId="44283"/>
    <cellStyle name="Процентный 25 3 8" xfId="27666"/>
    <cellStyle name="Процентный 25 3 9" xfId="45359"/>
    <cellStyle name="Процентный 25 4" xfId="11726"/>
    <cellStyle name="Процентный 25 4 2" xfId="21572"/>
    <cellStyle name="Процентный 25 4 2 2" xfId="39724"/>
    <cellStyle name="Процентный 25 4 3" xfId="31408"/>
    <cellStyle name="Процентный 25 5" xfId="8029"/>
    <cellStyle name="Процентный 25 5 2" xfId="19124"/>
    <cellStyle name="Процентный 25 5 2 2" xfId="37326"/>
    <cellStyle name="Процентный 25 5 3" xfId="29056"/>
    <cellStyle name="Процентный 26" xfId="4442"/>
    <cellStyle name="Процентный 26 2" xfId="4443"/>
    <cellStyle name="Процентный 26 2 2" xfId="6231"/>
    <cellStyle name="Процентный 26 2 2 2" xfId="13936"/>
    <cellStyle name="Процентный 26 2 2 2 2" xfId="23156"/>
    <cellStyle name="Процентный 26 2 2 2 2 2" xfId="41156"/>
    <cellStyle name="Процентный 26 2 2 2 3" xfId="32813"/>
    <cellStyle name="Процентный 26 2 2 3" xfId="16705"/>
    <cellStyle name="Процентный 26 2 2 3 2" xfId="25470"/>
    <cellStyle name="Процентный 26 2 2 3 2 2" xfId="43434"/>
    <cellStyle name="Процентный 26 2 2 3 3" xfId="35126"/>
    <cellStyle name="Процентный 26 2 2 4" xfId="18181"/>
    <cellStyle name="Процентный 26 2 2 4 2" xfId="36491"/>
    <cellStyle name="Процентный 26 2 2 5" xfId="26893"/>
    <cellStyle name="Процентный 26 2 2 5 2" xfId="44808"/>
    <cellStyle name="Процентный 26 2 2 6" xfId="28274"/>
    <cellStyle name="Процентный 26 2 2 7" xfId="45855"/>
    <cellStyle name="Процентный 26 2 3" xfId="9196"/>
    <cellStyle name="Процентный 26 2 3 2" xfId="19719"/>
    <cellStyle name="Процентный 26 2 3 2 2" xfId="37885"/>
    <cellStyle name="Процентный 26 2 3 3" xfId="29590"/>
    <cellStyle name="Процентный 26 2 4" xfId="12977"/>
    <cellStyle name="Процентный 26 2 4 2" xfId="22396"/>
    <cellStyle name="Процентный 26 2 4 2 2" xfId="40416"/>
    <cellStyle name="Процентный 26 2 4 3" xfId="32078"/>
    <cellStyle name="Процентный 26 2 5" xfId="16083"/>
    <cellStyle name="Процентный 26 2 5 2" xfId="25037"/>
    <cellStyle name="Процентный 26 2 5 2 2" xfId="43034"/>
    <cellStyle name="Процентный 26 2 5 3" xfId="34681"/>
    <cellStyle name="Процентный 26 2 6" xfId="17494"/>
    <cellStyle name="Процентный 26 2 6 2" xfId="35848"/>
    <cellStyle name="Процентный 26 2 7" xfId="26355"/>
    <cellStyle name="Процентный 26 2 7 2" xfId="44284"/>
    <cellStyle name="Процентный 26 2 8" xfId="27667"/>
    <cellStyle name="Процентный 26 2 9" xfId="45360"/>
    <cellStyle name="Процентный 26 3" xfId="4444"/>
    <cellStyle name="Процентный 26 3 2" xfId="4445"/>
    <cellStyle name="Процентный 26 3 2 2" xfId="6232"/>
    <cellStyle name="Процентный 26 3 2 2 2" xfId="13938"/>
    <cellStyle name="Процентный 26 3 2 2 2 2" xfId="23157"/>
    <cellStyle name="Процентный 26 3 2 2 2 2 2" xfId="41157"/>
    <cellStyle name="Процентный 26 3 2 2 2 3" xfId="32814"/>
    <cellStyle name="Процентный 26 3 2 2 3" xfId="16706"/>
    <cellStyle name="Процентный 26 3 2 2 3 2" xfId="25471"/>
    <cellStyle name="Процентный 26 3 2 2 3 2 2" xfId="43435"/>
    <cellStyle name="Процентный 26 3 2 2 3 3" xfId="35127"/>
    <cellStyle name="Процентный 26 3 2 2 4" xfId="18182"/>
    <cellStyle name="Процентный 26 3 2 2 4 2" xfId="36492"/>
    <cellStyle name="Процентный 26 3 2 2 5" xfId="26894"/>
    <cellStyle name="Процентный 26 3 2 2 5 2" xfId="44809"/>
    <cellStyle name="Процентный 26 3 2 2 6" xfId="28275"/>
    <cellStyle name="Процентный 26 3 2 2 7" xfId="45856"/>
    <cellStyle name="Процентный 26 3 2 3" xfId="12978"/>
    <cellStyle name="Процентный 26 3 2 3 2" xfId="22397"/>
    <cellStyle name="Процентный 26 3 2 3 2 2" xfId="40417"/>
    <cellStyle name="Процентный 26 3 2 3 3" xfId="32079"/>
    <cellStyle name="Процентный 26 3 2 4" xfId="16084"/>
    <cellStyle name="Процентный 26 3 2 4 2" xfId="25038"/>
    <cellStyle name="Процентный 26 3 2 4 2 2" xfId="43035"/>
    <cellStyle name="Процентный 26 3 2 4 3" xfId="34682"/>
    <cellStyle name="Процентный 26 3 2 5" xfId="17495"/>
    <cellStyle name="Процентный 26 3 2 5 2" xfId="35849"/>
    <cellStyle name="Процентный 26 3 2 6" xfId="26356"/>
    <cellStyle name="Процентный 26 3 2 6 2" xfId="44285"/>
    <cellStyle name="Процентный 26 3 2 7" xfId="27668"/>
    <cellStyle name="Процентный 26 3 2 8" xfId="45361"/>
    <cellStyle name="Процентный 26 3 3" xfId="10655"/>
    <cellStyle name="Процентный 26 3 3 2" xfId="13937"/>
    <cellStyle name="Процентный 26 3 3 3" xfId="20515"/>
    <cellStyle name="Процентный 26 3 3 3 2" xfId="38667"/>
    <cellStyle name="Процентный 26 3 3 4" xfId="30351"/>
    <cellStyle name="Процентный 26 4" xfId="11215"/>
    <cellStyle name="Процентный 26 4 2" xfId="15476"/>
    <cellStyle name="Процентный 26 4 2 2" xfId="24653"/>
    <cellStyle name="Процентный 26 4 2 2 2" xfId="42653"/>
    <cellStyle name="Процентный 26 4 2 3" xfId="34308"/>
    <cellStyle name="Процентный 26 4 3" xfId="21063"/>
    <cellStyle name="Процентный 26 4 3 2" xfId="39215"/>
    <cellStyle name="Процентный 26 4 4" xfId="30899"/>
    <cellStyle name="Процентный 26 5" xfId="11727"/>
    <cellStyle name="Процентный 26 5 2" xfId="21573"/>
    <cellStyle name="Процентный 26 5 2 2" xfId="39725"/>
    <cellStyle name="Процентный 26 5 3" xfId="31409"/>
    <cellStyle name="Процентный 26 6" xfId="8030"/>
    <cellStyle name="Процентный 26 6 2" xfId="19125"/>
    <cellStyle name="Процентный 26 6 2 2" xfId="37327"/>
    <cellStyle name="Процентный 26 6 3" xfId="29057"/>
    <cellStyle name="Процентный 27" xfId="4446"/>
    <cellStyle name="Процентный 27 2" xfId="6233"/>
    <cellStyle name="Процентный 27 2 2" xfId="13939"/>
    <cellStyle name="Процентный 27 2 2 2" xfId="23158"/>
    <cellStyle name="Процентный 27 2 2 2 2" xfId="41158"/>
    <cellStyle name="Процентный 27 2 2 3" xfId="32815"/>
    <cellStyle name="Процентный 27 2 3" xfId="16707"/>
    <cellStyle name="Процентный 27 2 3 2" xfId="25472"/>
    <cellStyle name="Процентный 27 2 3 2 2" xfId="43436"/>
    <cellStyle name="Процентный 27 2 3 3" xfId="35128"/>
    <cellStyle name="Процентный 27 2 4" xfId="18183"/>
    <cellStyle name="Процентный 27 2 4 2" xfId="36493"/>
    <cellStyle name="Процентный 27 2 5" xfId="26895"/>
    <cellStyle name="Процентный 27 2 5 2" xfId="44810"/>
    <cellStyle name="Процентный 27 2 6" xfId="28276"/>
    <cellStyle name="Процентный 27 2 7" xfId="45857"/>
    <cellStyle name="Процентный 27 3" xfId="8051"/>
    <cellStyle name="Процентный 27 4" xfId="12979"/>
    <cellStyle name="Процентный 27 4 2" xfId="22398"/>
    <cellStyle name="Процентный 27 4 2 2" xfId="40418"/>
    <cellStyle name="Процентный 27 4 3" xfId="32080"/>
    <cellStyle name="Процентный 27 5" xfId="16085"/>
    <cellStyle name="Процентный 27 5 2" xfId="25039"/>
    <cellStyle name="Процентный 27 5 2 2" xfId="43036"/>
    <cellStyle name="Процентный 27 5 3" xfId="34683"/>
    <cellStyle name="Процентный 27 6" xfId="17496"/>
    <cellStyle name="Процентный 27 6 2" xfId="35850"/>
    <cellStyle name="Процентный 27 7" xfId="26357"/>
    <cellStyle name="Процентный 27 7 2" xfId="44286"/>
    <cellStyle name="Процентный 27 8" xfId="27669"/>
    <cellStyle name="Процентный 27 9" xfId="45362"/>
    <cellStyle name="Процентный 28" xfId="4447"/>
    <cellStyle name="Процентный 28 10" xfId="26358"/>
    <cellStyle name="Процентный 28 10 2" xfId="44287"/>
    <cellStyle name="Процентный 28 11" xfId="27670"/>
    <cellStyle name="Процентный 28 12" xfId="45363"/>
    <cellStyle name="Процентный 28 2" xfId="6234"/>
    <cellStyle name="Процентный 28 2 2" xfId="9167"/>
    <cellStyle name="Процентный 28 2 2 2" xfId="19709"/>
    <cellStyle name="Процентный 28 2 2 2 2" xfId="37878"/>
    <cellStyle name="Процентный 28 2 2 3" xfId="29583"/>
    <cellStyle name="Процентный 28 2 3" xfId="13940"/>
    <cellStyle name="Процентный 28 2 3 2" xfId="23159"/>
    <cellStyle name="Процентный 28 2 3 2 2" xfId="41159"/>
    <cellStyle name="Процентный 28 2 3 3" xfId="32816"/>
    <cellStyle name="Процентный 28 2 4" xfId="16708"/>
    <cellStyle name="Процентный 28 2 4 2" xfId="25473"/>
    <cellStyle name="Процентный 28 2 4 2 2" xfId="43437"/>
    <cellStyle name="Процентный 28 2 4 3" xfId="35129"/>
    <cellStyle name="Процентный 28 2 5" xfId="18184"/>
    <cellStyle name="Процентный 28 2 5 2" xfId="36494"/>
    <cellStyle name="Процентный 28 2 6" xfId="26896"/>
    <cellStyle name="Процентный 28 2 6 2" xfId="44811"/>
    <cellStyle name="Процентный 28 2 7" xfId="28277"/>
    <cellStyle name="Процентный 28 2 8" xfId="45858"/>
    <cellStyle name="Процентный 28 3" xfId="10656"/>
    <cellStyle name="Процентный 28 3 2" xfId="15477"/>
    <cellStyle name="Процентный 28 3 2 2" xfId="24654"/>
    <cellStyle name="Процентный 28 3 2 2 2" xfId="42654"/>
    <cellStyle name="Процентный 28 3 2 3" xfId="34309"/>
    <cellStyle name="Процентный 28 3 3" xfId="20516"/>
    <cellStyle name="Процентный 28 3 3 2" xfId="38668"/>
    <cellStyle name="Процентный 28 3 4" xfId="30352"/>
    <cellStyle name="Процентный 28 4" xfId="11216"/>
    <cellStyle name="Процентный 28 4 2" xfId="15478"/>
    <cellStyle name="Процентный 28 4 2 2" xfId="24655"/>
    <cellStyle name="Процентный 28 4 2 2 2" xfId="42655"/>
    <cellStyle name="Процентный 28 4 2 3" xfId="34310"/>
    <cellStyle name="Процентный 28 4 3" xfId="21064"/>
    <cellStyle name="Процентный 28 4 3 2" xfId="39216"/>
    <cellStyle name="Процентный 28 4 4" xfId="30900"/>
    <cellStyle name="Процентный 28 5" xfId="11722"/>
    <cellStyle name="Процентный 28 5 2" xfId="21568"/>
    <cellStyle name="Процентный 28 5 2 2" xfId="39720"/>
    <cellStyle name="Процентный 28 5 3" xfId="31404"/>
    <cellStyle name="Процентный 28 6" xfId="7750"/>
    <cellStyle name="Процентный 28 6 2" xfId="19082"/>
    <cellStyle name="Процентный 28 6 2 2" xfId="37302"/>
    <cellStyle name="Процентный 28 6 3" xfId="29047"/>
    <cellStyle name="Процентный 28 7" xfId="12980"/>
    <cellStyle name="Процентный 28 7 2" xfId="22399"/>
    <cellStyle name="Процентный 28 7 2 2" xfId="40419"/>
    <cellStyle name="Процентный 28 7 3" xfId="32081"/>
    <cellStyle name="Процентный 28 8" xfId="16086"/>
    <cellStyle name="Процентный 28 8 2" xfId="25040"/>
    <cellStyle name="Процентный 28 8 2 2" xfId="43037"/>
    <cellStyle name="Процентный 28 8 3" xfId="34684"/>
    <cellStyle name="Процентный 28 9" xfId="17497"/>
    <cellStyle name="Процентный 28 9 2" xfId="35851"/>
    <cellStyle name="Процентный 29" xfId="5384"/>
    <cellStyle name="Процентный 29 2" xfId="11734"/>
    <cellStyle name="Процентный 29 2 2" xfId="15625"/>
    <cellStyle name="Процентный 29 2 2 2" xfId="24757"/>
    <cellStyle name="Процентный 29 2 2 2 2" xfId="42756"/>
    <cellStyle name="Процентный 29 2 2 3" xfId="34408"/>
    <cellStyle name="Процентный 29 2 3" xfId="14227"/>
    <cellStyle name="Процентный 29 2 3 2" xfId="23411"/>
    <cellStyle name="Процентный 29 2 3 2 2" xfId="41411"/>
    <cellStyle name="Процентный 29 2 3 3" xfId="33066"/>
    <cellStyle name="Процентный 29 2 4" xfId="21580"/>
    <cellStyle name="Процентный 29 2 4 2" xfId="39732"/>
    <cellStyle name="Процентный 29 2 5" xfId="31416"/>
    <cellStyle name="Процентный 29 3" xfId="8298"/>
    <cellStyle name="Процентный 29 3 2" xfId="19177"/>
    <cellStyle name="Процентный 29 3 2 2" xfId="37356"/>
    <cellStyle name="Процентный 29 3 3" xfId="29069"/>
    <cellStyle name="Процентный 29 4" xfId="13464"/>
    <cellStyle name="Процентный 3" xfId="4448"/>
    <cellStyle name="Процентный 3 2" xfId="4449"/>
    <cellStyle name="Процентный 3 2 2" xfId="4450"/>
    <cellStyle name="Процентный 3 2 2 2" xfId="5385"/>
    <cellStyle name="Процентный 3 2 2 3" xfId="8270"/>
    <cellStyle name="Процентный 3 2 3" xfId="4451"/>
    <cellStyle name="Процентный 3 2 4" xfId="5386"/>
    <cellStyle name="Процентный 3 2 5" xfId="6703"/>
    <cellStyle name="Процентный 3 3" xfId="4452"/>
    <cellStyle name="Процентный 3 4" xfId="4453"/>
    <cellStyle name="Процентный 3 4 2" xfId="4454"/>
    <cellStyle name="Процентный 3 4 3" xfId="7126"/>
    <cellStyle name="Процентный 3 5" xfId="7373"/>
    <cellStyle name="Процентный 3 5 2" xfId="14203"/>
    <cellStyle name="Процентный 30" xfId="15618"/>
    <cellStyle name="Процентный 31" xfId="15633"/>
    <cellStyle name="Процентный 4" xfId="4455"/>
    <cellStyle name="Процентный 4 2" xfId="4456"/>
    <cellStyle name="Процентный 4 2 2" xfId="4457"/>
    <cellStyle name="Процентный 4 2 2 2" xfId="8861"/>
    <cellStyle name="Процентный 4 2 3" xfId="4458"/>
    <cellStyle name="Процентный 4 2 3 2" xfId="10473"/>
    <cellStyle name="Процентный 4 2 4" xfId="10474"/>
    <cellStyle name="Процентный 4 3" xfId="4459"/>
    <cellStyle name="Процентный 4 3 2" xfId="4460"/>
    <cellStyle name="Процентный 4 3 2 2" xfId="8824"/>
    <cellStyle name="Процентный 4 3 3" xfId="4461"/>
    <cellStyle name="Процентный 4 3 3 2" xfId="10475"/>
    <cellStyle name="Процентный 4 3 4" xfId="10476"/>
    <cellStyle name="Процентный 4 4" xfId="4462"/>
    <cellStyle name="Процентный 4 4 2" xfId="4463"/>
    <cellStyle name="Процентный 4 4 2 2" xfId="8812"/>
    <cellStyle name="Процентный 4 4 3" xfId="4464"/>
    <cellStyle name="Процентный 4 4 3 2" xfId="10477"/>
    <cellStyle name="Процентный 4 4 4" xfId="6235"/>
    <cellStyle name="Процентный 4 4 4 2" xfId="10478"/>
    <cellStyle name="Процентный 4 4 4 3" xfId="16709"/>
    <cellStyle name="Процентный 4 4 4 3 2" xfId="25474"/>
    <cellStyle name="Процентный 4 4 4 3 2 2" xfId="43438"/>
    <cellStyle name="Процентный 4 4 4 3 3" xfId="35130"/>
    <cellStyle name="Процентный 4 4 4 4" xfId="18185"/>
    <cellStyle name="Процентный 4 4 4 4 2" xfId="36495"/>
    <cellStyle name="Процентный 4 4 4 5" xfId="26897"/>
    <cellStyle name="Процентный 4 4 4 5 2" xfId="44812"/>
    <cellStyle name="Процентный 4 4 4 6" xfId="28278"/>
    <cellStyle name="Процентный 4 4 4 7" xfId="45859"/>
    <cellStyle name="Процентный 4 4 5" xfId="16087"/>
    <cellStyle name="Процентный 4 4 5 2" xfId="25041"/>
    <cellStyle name="Процентный 4 4 5 2 2" xfId="43038"/>
    <cellStyle name="Процентный 4 4 5 3" xfId="34685"/>
    <cellStyle name="Процентный 4 4 6" xfId="17498"/>
    <cellStyle name="Процентный 4 4 6 2" xfId="35852"/>
    <cellStyle name="Процентный 4 4 7" xfId="26359"/>
    <cellStyle name="Процентный 4 4 7 2" xfId="44288"/>
    <cellStyle name="Процентный 4 4 8" xfId="27671"/>
    <cellStyle name="Процентный 4 4 9" xfId="45364"/>
    <cellStyle name="Процентный 4 5" xfId="4465"/>
    <cellStyle name="Процентный 4 6" xfId="4466"/>
    <cellStyle name="Процентный 4 6 2" xfId="10479"/>
    <cellStyle name="Процентный 4 7" xfId="8271"/>
    <cellStyle name="Процентный 5" xfId="4467"/>
    <cellStyle name="Процентный 5 10" xfId="4468"/>
    <cellStyle name="Процентный 5 11" xfId="4469"/>
    <cellStyle name="Процентный 5 12" xfId="4470"/>
    <cellStyle name="Процентный 5 13" xfId="4471"/>
    <cellStyle name="Процентный 5 14" xfId="4472"/>
    <cellStyle name="Процентный 5 15" xfId="4473"/>
    <cellStyle name="Процентный 5 16" xfId="4474"/>
    <cellStyle name="Процентный 5 17" xfId="4475"/>
    <cellStyle name="Процентный 5 18" xfId="4476"/>
    <cellStyle name="Процентный 5 19" xfId="4477"/>
    <cellStyle name="Процентный 5 2" xfId="4478"/>
    <cellStyle name="Процентный 5 2 2" xfId="4479"/>
    <cellStyle name="Процентный 5 2 2 2" xfId="10480"/>
    <cellStyle name="Процентный 5 2 2 3" xfId="6753"/>
    <cellStyle name="Процентный 5 2 3" xfId="4480"/>
    <cellStyle name="Процентный 5 2 3 2" xfId="10481"/>
    <cellStyle name="Процентный 5 2 4" xfId="8272"/>
    <cellStyle name="Процентный 5 2 4 2" xfId="13432"/>
    <cellStyle name="Процентный 5 20" xfId="4481"/>
    <cellStyle name="Процентный 5 3" xfId="4482"/>
    <cellStyle name="Процентный 5 3 2" xfId="4483"/>
    <cellStyle name="Процентный 5 3 2 2" xfId="10482"/>
    <cellStyle name="Процентный 5 3 3" xfId="4484"/>
    <cellStyle name="Процентный 5 3 3 2" xfId="10483"/>
    <cellStyle name="Процентный 5 3 4" xfId="8273"/>
    <cellStyle name="Процентный 5 3 4 2" xfId="13433"/>
    <cellStyle name="Процентный 5 4" xfId="4485"/>
    <cellStyle name="Процентный 5 4 2" xfId="4486"/>
    <cellStyle name="Процентный 5 4 2 2" xfId="10484"/>
    <cellStyle name="Процентный 5 4 2 3" xfId="6755"/>
    <cellStyle name="Процентный 5 4 3" xfId="4487"/>
    <cellStyle name="Процентный 5 4 3 2" xfId="10485"/>
    <cellStyle name="Процентный 5 4 4" xfId="10486"/>
    <cellStyle name="Процентный 5 5" xfId="4488"/>
    <cellStyle name="Процентный 5 5 2" xfId="4489"/>
    <cellStyle name="Процентный 5 5 3" xfId="10487"/>
    <cellStyle name="Процентный 5 5 4" xfId="6752"/>
    <cellStyle name="Процентный 5 6" xfId="4490"/>
    <cellStyle name="Процентный 5 6 2" xfId="10488"/>
    <cellStyle name="Процентный 5 6 3" xfId="6726"/>
    <cellStyle name="Процентный 5 7" xfId="4491"/>
    <cellStyle name="Процентный 5 7 2" xfId="6857"/>
    <cellStyle name="Процентный 5 8" xfId="4492"/>
    <cellStyle name="Процентный 5 8 2" xfId="8274"/>
    <cellStyle name="Процентный 5 9" xfId="4493"/>
    <cellStyle name="Процентный 6" xfId="4494"/>
    <cellStyle name="Процентный 6 2" xfId="4495"/>
    <cellStyle name="Процентный 6 2 2" xfId="4496"/>
    <cellStyle name="Процентный 6 2 2 2" xfId="8666"/>
    <cellStyle name="Процентный 6 2 3" xfId="4497"/>
    <cellStyle name="Процентный 6 2 3 2" xfId="10489"/>
    <cellStyle name="Процентный 6 2 4" xfId="8275"/>
    <cellStyle name="Процентный 6 2 4 2" xfId="13434"/>
    <cellStyle name="Процентный 6 3" xfId="4498"/>
    <cellStyle name="Процентный 6 3 2" xfId="4499"/>
    <cellStyle name="Процентный 6 3 2 2" xfId="9134"/>
    <cellStyle name="Процентный 6 3 3" xfId="4500"/>
    <cellStyle name="Процентный 6 3 3 2" xfId="10490"/>
    <cellStyle name="Процентный 6 3 4" xfId="10491"/>
    <cellStyle name="Процентный 6 4" xfId="4501"/>
    <cellStyle name="Процентный 6 4 2" xfId="4502"/>
    <cellStyle name="Процентный 6 4 2 2" xfId="8860"/>
    <cellStyle name="Процентный 6 4 3" xfId="4503"/>
    <cellStyle name="Процентный 6 4 3 2" xfId="10492"/>
    <cellStyle name="Процентный 6 4 4" xfId="10493"/>
    <cellStyle name="Процентный 6 5" xfId="4504"/>
    <cellStyle name="Процентный 6 6" xfId="4505"/>
    <cellStyle name="Процентный 6 6 2" xfId="10494"/>
    <cellStyle name="Процентный 6 7" xfId="8276"/>
    <cellStyle name="Процентный 7" xfId="4506"/>
    <cellStyle name="Процентный 7 2" xfId="4507"/>
    <cellStyle name="Процентный 7 2 2" xfId="8277"/>
    <cellStyle name="Процентный 7 3" xfId="4508"/>
    <cellStyle name="Процентный 7 4" xfId="4509"/>
    <cellStyle name="Процентный 8" xfId="4510"/>
    <cellStyle name="Процентный 8 10" xfId="45146"/>
    <cellStyle name="Процентный 8 2" xfId="4511"/>
    <cellStyle name="Процентный 8 2 2" xfId="4512"/>
    <cellStyle name="Процентный 8 2 2 2" xfId="10495"/>
    <cellStyle name="Процентный 8 3" xfId="4513"/>
    <cellStyle name="Процентный 8 3 2" xfId="6237"/>
    <cellStyle name="Процентный 8 3 2 2" xfId="10496"/>
    <cellStyle name="Процентный 8 3 2 3" xfId="16710"/>
    <cellStyle name="Процентный 8 3 2 3 2" xfId="25475"/>
    <cellStyle name="Процентный 8 3 2 3 2 2" xfId="43439"/>
    <cellStyle name="Процентный 8 3 2 3 3" xfId="35131"/>
    <cellStyle name="Процентный 8 3 2 4" xfId="18187"/>
    <cellStyle name="Процентный 8 3 2 4 2" xfId="36497"/>
    <cellStyle name="Процентный 8 3 2 5" xfId="26898"/>
    <cellStyle name="Процентный 8 3 2 5 2" xfId="44813"/>
    <cellStyle name="Процентный 8 3 2 6" xfId="28280"/>
    <cellStyle name="Процентный 8 3 2 7" xfId="45860"/>
    <cellStyle name="Процентный 8 3 3" xfId="6729"/>
    <cellStyle name="Процентный 8 3 4" xfId="16088"/>
    <cellStyle name="Процентный 8 3 4 2" xfId="25042"/>
    <cellStyle name="Процентный 8 3 4 2 2" xfId="43039"/>
    <cellStyle name="Процентный 8 3 4 3" xfId="34686"/>
    <cellStyle name="Процентный 8 3 5" xfId="17504"/>
    <cellStyle name="Процентный 8 3 5 2" xfId="35857"/>
    <cellStyle name="Процентный 8 3 6" xfId="26361"/>
    <cellStyle name="Процентный 8 3 6 2" xfId="44290"/>
    <cellStyle name="Процентный 8 3 7" xfId="27673"/>
    <cellStyle name="Процентный 8 3 8" xfId="45365"/>
    <cellStyle name="Процентный 8 4" xfId="4514"/>
    <cellStyle name="Процентный 8 4 2" xfId="8278"/>
    <cellStyle name="Процентный 8 5" xfId="6236"/>
    <cellStyle name="Процентный 8 5 2" xfId="16326"/>
    <cellStyle name="Процентный 8 5 2 2" xfId="25226"/>
    <cellStyle name="Процентный 8 5 2 2 2" xfId="43217"/>
    <cellStyle name="Процентный 8 5 2 3" xfId="34887"/>
    <cellStyle name="Процентный 8 5 3" xfId="18186"/>
    <cellStyle name="Процентный 8 5 3 2" xfId="36496"/>
    <cellStyle name="Процентный 8 5 4" xfId="26654"/>
    <cellStyle name="Процентный 8 5 4 2" xfId="44569"/>
    <cellStyle name="Процентный 8 5 5" xfId="28279"/>
    <cellStyle name="Процентный 8 5 6" xfId="45568"/>
    <cellStyle name="Процентный 8 6" xfId="15711"/>
    <cellStyle name="Процентный 8 6 2" xfId="24797"/>
    <cellStyle name="Процентный 8 6 2 2" xfId="42795"/>
    <cellStyle name="Процентный 8 6 3" xfId="34447"/>
    <cellStyle name="Процентный 8 7" xfId="17503"/>
    <cellStyle name="Процентный 8 7 2" xfId="35856"/>
    <cellStyle name="Процентный 8 8" xfId="26053"/>
    <cellStyle name="Процентный 8 8 2" xfId="43989"/>
    <cellStyle name="Процентный 8 9" xfId="27672"/>
    <cellStyle name="Процентный 9" xfId="4515"/>
    <cellStyle name="Процентный 9 2" xfId="4516"/>
    <cellStyle name="Процентный 9 2 2" xfId="4517"/>
    <cellStyle name="Процентный 9 2 2 2" xfId="4518"/>
    <cellStyle name="Процентный 9 2 2 2 2" xfId="4519"/>
    <cellStyle name="Процентный 9 2 2 2 2 2" xfId="10497"/>
    <cellStyle name="Процентный 9 2 2 2 3" xfId="8823"/>
    <cellStyle name="Процентный 9 2 3" xfId="4520"/>
    <cellStyle name="Процентный 9 2 3 2" xfId="4521"/>
    <cellStyle name="Процентный 9 2 3 2 2" xfId="10498"/>
    <cellStyle name="Процентный 9 2 3 3" xfId="8806"/>
    <cellStyle name="Процентный 9 2 4" xfId="4522"/>
    <cellStyle name="Процентный 9 2 4 2" xfId="10499"/>
    <cellStyle name="Процентный 9 2 5" xfId="4523"/>
    <cellStyle name="Процентный 9 2 5 2" xfId="10500"/>
    <cellStyle name="Процентный 9 2 6" xfId="4524"/>
    <cellStyle name="Процентный 9 2 6 2" xfId="10501"/>
    <cellStyle name="Процентный 9 2 7" xfId="8657"/>
    <cellStyle name="Процентный 9 2 7 2" xfId="10502"/>
    <cellStyle name="Процентный 9 2 7 3" xfId="9494"/>
    <cellStyle name="Процентный 9 3" xfId="4525"/>
    <cellStyle name="Процентный 9 3 2" xfId="4526"/>
    <cellStyle name="Процентный 9 3 2 10" xfId="17506"/>
    <cellStyle name="Процентный 9 3 2 10 2" xfId="35859"/>
    <cellStyle name="Процентный 9 3 2 11" xfId="26577"/>
    <cellStyle name="Процентный 9 3 2 11 2" xfId="44494"/>
    <cellStyle name="Процентный 9 3 2 12" xfId="27674"/>
    <cellStyle name="Процентный 9 3 2 13" xfId="45504"/>
    <cellStyle name="Процентный 9 3 2 2" xfId="4527"/>
    <cellStyle name="Процентный 9 3 2 2 2" xfId="10503"/>
    <cellStyle name="Процентный 9 3 2 3" xfId="6238"/>
    <cellStyle name="Процентный 9 3 2 3 10" xfId="46006"/>
    <cellStyle name="Процентный 9 3 2 3 2" xfId="10504"/>
    <cellStyle name="Процентный 9 3 2 3 2 2" xfId="15480"/>
    <cellStyle name="Процентный 9 3 2 3 2 2 2" xfId="24656"/>
    <cellStyle name="Процентный 9 3 2 3 2 2 2 2" xfId="42656"/>
    <cellStyle name="Процентный 9 3 2 3 2 2 3" xfId="34311"/>
    <cellStyle name="Процентный 9 3 2 3 2 3" xfId="20461"/>
    <cellStyle name="Процентный 9 3 2 3 2 3 2" xfId="38614"/>
    <cellStyle name="Процентный 9 3 2 3 2 4" xfId="30300"/>
    <cellStyle name="Процентный 9 3 2 3 3" xfId="11217"/>
    <cellStyle name="Процентный 9 3 2 3 3 2" xfId="15481"/>
    <cellStyle name="Процентный 9 3 2 3 3 2 2" xfId="24657"/>
    <cellStyle name="Процентный 9 3 2 3 3 2 2 2" xfId="42657"/>
    <cellStyle name="Процентный 9 3 2 3 3 2 3" xfId="34312"/>
    <cellStyle name="Процентный 9 3 2 3 3 3" xfId="21065"/>
    <cellStyle name="Процентный 9 3 2 3 3 3 2" xfId="39217"/>
    <cellStyle name="Процентный 9 3 2 3 3 4" xfId="30901"/>
    <cellStyle name="Процентный 9 3 2 3 4" xfId="8604"/>
    <cellStyle name="Процентный 9 3 2 3 4 2" xfId="19323"/>
    <cellStyle name="Процентный 9 3 2 3 4 2 2" xfId="37496"/>
    <cellStyle name="Процентный 9 3 2 3 4 3" xfId="29207"/>
    <cellStyle name="Процентный 9 3 2 3 5" xfId="13744"/>
    <cellStyle name="Процентный 9 3 2 3 5 2" xfId="22971"/>
    <cellStyle name="Процентный 9 3 2 3 5 2 2" xfId="40971"/>
    <cellStyle name="Процентный 9 3 2 3 5 3" xfId="32624"/>
    <cellStyle name="Процентный 9 3 2 3 6" xfId="16867"/>
    <cellStyle name="Процентный 9 3 2 3 6 2" xfId="25612"/>
    <cellStyle name="Процентный 9 3 2 3 6 2 2" xfId="43573"/>
    <cellStyle name="Процентный 9 3 2 3 6 3" xfId="35267"/>
    <cellStyle name="Процентный 9 3 2 3 7" xfId="18188"/>
    <cellStyle name="Процентный 9 3 2 3 7 2" xfId="36498"/>
    <cellStyle name="Процентный 9 3 2 3 8" xfId="27035"/>
    <cellStyle name="Процентный 9 3 2 3 8 2" xfId="44949"/>
    <cellStyle name="Процентный 9 3 2 3 9" xfId="28281"/>
    <cellStyle name="Процентный 9 3 2 4" xfId="9495"/>
    <cellStyle name="Процентный 9 3 2 4 2" xfId="15482"/>
    <cellStyle name="Процентный 9 3 2 4 2 2" xfId="24658"/>
    <cellStyle name="Процентный 9 3 2 4 2 2 2" xfId="42658"/>
    <cellStyle name="Процентный 9 3 2 4 2 3" xfId="34313"/>
    <cellStyle name="Процентный 9 3 2 4 3" xfId="19966"/>
    <cellStyle name="Процентный 9 3 2 4 3 2" xfId="38131"/>
    <cellStyle name="Процентный 9 3 2 4 4" xfId="29834"/>
    <cellStyle name="Процентный 9 3 2 5" xfId="10901"/>
    <cellStyle name="Процентный 9 3 2 5 2" xfId="15483"/>
    <cellStyle name="Процентный 9 3 2 5 2 2" xfId="24659"/>
    <cellStyle name="Процентный 9 3 2 5 2 2 2" xfId="42659"/>
    <cellStyle name="Процентный 9 3 2 5 2 3" xfId="34314"/>
    <cellStyle name="Процентный 9 3 2 5 3" xfId="20757"/>
    <cellStyle name="Процентный 9 3 2 5 3 2" xfId="38909"/>
    <cellStyle name="Процентный 9 3 2 5 4" xfId="30593"/>
    <cellStyle name="Процентный 9 3 2 6" xfId="11366"/>
    <cellStyle name="Процентный 9 3 2 6 2" xfId="21212"/>
    <cellStyle name="Процентный 9 3 2 6 2 2" xfId="39364"/>
    <cellStyle name="Процентный 9 3 2 6 3" xfId="31048"/>
    <cellStyle name="Процентный 9 3 2 7" xfId="6982"/>
    <cellStyle name="Процентный 9 3 2 7 2" xfId="18680"/>
    <cellStyle name="Процентный 9 3 2 7 2 2" xfId="36923"/>
    <cellStyle name="Процентный 9 3 2 7 3" xfId="28685"/>
    <cellStyle name="Процентный 9 3 2 8" xfId="12677"/>
    <cellStyle name="Процентный 9 3 2 8 2" xfId="22111"/>
    <cellStyle name="Процентный 9 3 2 8 2 2" xfId="40227"/>
    <cellStyle name="Процентный 9 3 2 8 3" xfId="31890"/>
    <cellStyle name="Процентный 9 3 2 9" xfId="16248"/>
    <cellStyle name="Процентный 9 3 2 9 2" xfId="25183"/>
    <cellStyle name="Процентный 9 3 2 9 2 2" xfId="43176"/>
    <cellStyle name="Процентный 9 3 2 9 3" xfId="34825"/>
    <cellStyle name="Процентный 9 3 3" xfId="8355"/>
    <cellStyle name="Процентный 9 4" xfId="4528"/>
    <cellStyle name="Процентный 9 4 2" xfId="10505"/>
    <cellStyle name="Процентный 9 5" xfId="4529"/>
    <cellStyle name="Процентный 9 5 2" xfId="10506"/>
    <cellStyle name="Процентный 9 6" xfId="8279"/>
    <cellStyle name="Процентный 9 6 2" xfId="10507"/>
    <cellStyle name="Процентный 9 6 3" xfId="9496"/>
    <cellStyle name="Процентный 9 6 4" xfId="13435"/>
    <cellStyle name="Руда" xfId="4530"/>
    <cellStyle name="Руда 2" xfId="13745"/>
    <cellStyle name="Руда 2 2" xfId="32625"/>
    <cellStyle name="Руда 3" xfId="26383"/>
    <cellStyle name="Руда константа" xfId="4531"/>
    <cellStyle name="Руда константа 2" xfId="8354"/>
    <cellStyle name="Руда константа 2 2" xfId="13436"/>
    <cellStyle name="Руда константа 3" xfId="12043"/>
    <cellStyle name="Руда, тыс. т" xfId="4532"/>
    <cellStyle name="Руда, тыс. т 2" xfId="4533"/>
    <cellStyle name="Рудники" xfId="4534"/>
    <cellStyle name="Рудники 2" xfId="13746"/>
    <cellStyle name="Рудники 2 2" xfId="32626"/>
    <cellStyle name="Рудники 3" xfId="26382"/>
    <cellStyle name="Связанная ячейка 10" xfId="4535"/>
    <cellStyle name="Связанная ячейка 11" xfId="4536"/>
    <cellStyle name="Связанная ячейка 12" xfId="4537"/>
    <cellStyle name="Связанная ячейка 13" xfId="4538"/>
    <cellStyle name="Связанная ячейка 14" xfId="4539"/>
    <cellStyle name="Связанная ячейка 15" xfId="4540"/>
    <cellStyle name="Связанная ячейка 16" xfId="4541"/>
    <cellStyle name="Связанная ячейка 17" xfId="4542"/>
    <cellStyle name="Связанная ячейка 18" xfId="4543"/>
    <cellStyle name="Связанная ячейка 19" xfId="4544"/>
    <cellStyle name="Связанная ячейка 2" xfId="4545"/>
    <cellStyle name="Связанная ячейка 2 2" xfId="4546"/>
    <cellStyle name="Связанная ячейка 2 2 2" xfId="4547"/>
    <cellStyle name="Связанная ячейка 2 2 3" xfId="9133"/>
    <cellStyle name="Связанная ячейка 2 2 4" xfId="6801"/>
    <cellStyle name="Связанная ячейка 2 2_Reconcilation" xfId="8859"/>
    <cellStyle name="Связанная ячейка 2 3" xfId="7385"/>
    <cellStyle name="Связанная ячейка 2 4" xfId="8822"/>
    <cellStyle name="Связанная ячейка 2_Comparison of Ore_reserves " xfId="8801"/>
    <cellStyle name="Связанная ячейка 20" xfId="4548"/>
    <cellStyle name="Связанная ячейка 21" xfId="4549"/>
    <cellStyle name="Связанная ячейка 22" xfId="4550"/>
    <cellStyle name="Связанная ячейка 23" xfId="4551"/>
    <cellStyle name="Связанная ячейка 3" xfId="4552"/>
    <cellStyle name="Связанная ячейка 3 2" xfId="4553"/>
    <cellStyle name="Связанная ячейка 3 3" xfId="6708"/>
    <cellStyle name="Связанная ячейка 3_Reconcilation" xfId="8641"/>
    <cellStyle name="Связанная ячейка 4" xfId="4554"/>
    <cellStyle name="Связанная ячейка 4 2" xfId="9132"/>
    <cellStyle name="Связанная ячейка 5" xfId="4555"/>
    <cellStyle name="Связанная ячейка 5 2" xfId="7250"/>
    <cellStyle name="Связанная ячейка 6" xfId="4556"/>
    <cellStyle name="Связанная ячейка 6 2" xfId="7739"/>
    <cellStyle name="Связанная ячейка 7" xfId="4557"/>
    <cellStyle name="Связанная ячейка 7 2" xfId="8072"/>
    <cellStyle name="Связанная ячейка 8" xfId="4558"/>
    <cellStyle name="Связанная ячейка 8 2" xfId="9226"/>
    <cellStyle name="Связанная ячейка 9" xfId="4559"/>
    <cellStyle name="Связанная ячейка 9 2" xfId="12140"/>
    <cellStyle name="Сложный заголовок" xfId="4560"/>
    <cellStyle name="Сложный заголовок 2" xfId="5155"/>
    <cellStyle name="Сложный заголовок 2 2" xfId="6381"/>
    <cellStyle name="Сложный заголовок 3" xfId="5732"/>
    <cellStyle name="Содержание" xfId="4561"/>
    <cellStyle name="Содержание 2" xfId="8858"/>
    <cellStyle name="Содержание 2 2" xfId="13747"/>
    <cellStyle name="Содержание 2 2 2" xfId="32627"/>
    <cellStyle name="Содержание 3" xfId="6710"/>
    <cellStyle name="Содержание 3 2" xfId="28602"/>
    <cellStyle name="Стиль 1" xfId="4562"/>
    <cellStyle name="Стиль 1 2" xfId="4563"/>
    <cellStyle name="Стиль 1 2 10" xfId="4564"/>
    <cellStyle name="Стиль 1 2 11" xfId="4565"/>
    <cellStyle name="Стиль 1 2 12" xfId="4566"/>
    <cellStyle name="Стиль 1 2 13" xfId="4567"/>
    <cellStyle name="Стиль 1 2 14" xfId="4568"/>
    <cellStyle name="Стиль 1 2 15" xfId="4569"/>
    <cellStyle name="Стиль 1 2 16" xfId="4570"/>
    <cellStyle name="Стиль 1 2 17" xfId="4571"/>
    <cellStyle name="Стиль 1 2 18" xfId="4572"/>
    <cellStyle name="Стиль 1 2 19" xfId="4573"/>
    <cellStyle name="Стиль 1 2 2" xfId="4574"/>
    <cellStyle name="Стиль 1 2 2 10" xfId="4575"/>
    <cellStyle name="Стиль 1 2 2 11" xfId="4576"/>
    <cellStyle name="Стиль 1 2 2 12" xfId="4577"/>
    <cellStyle name="Стиль 1 2 2 13" xfId="4578"/>
    <cellStyle name="Стиль 1 2 2 14" xfId="4579"/>
    <cellStyle name="Стиль 1 2 2 15" xfId="4580"/>
    <cellStyle name="Стиль 1 2 2 16" xfId="4581"/>
    <cellStyle name="Стиль 1 2 2 17" xfId="4582"/>
    <cellStyle name="Стиль 1 2 2 18" xfId="4583"/>
    <cellStyle name="Стиль 1 2 2 19" xfId="4584"/>
    <cellStyle name="Стиль 1 2 2 2" xfId="4585"/>
    <cellStyle name="Стиль 1 2 2 20" xfId="4586"/>
    <cellStyle name="Стиль 1 2 2 21" xfId="4587"/>
    <cellStyle name="Стиль 1 2 2 3" xfId="4588"/>
    <cellStyle name="Стиль 1 2 2 4" xfId="4589"/>
    <cellStyle name="Стиль 1 2 2 5" xfId="4590"/>
    <cellStyle name="Стиль 1 2 2 6" xfId="4591"/>
    <cellStyle name="Стиль 1 2 2 7" xfId="4592"/>
    <cellStyle name="Стиль 1 2 2 8" xfId="4593"/>
    <cellStyle name="Стиль 1 2 2 9" xfId="4594"/>
    <cellStyle name="Стиль 1 2 20" xfId="4595"/>
    <cellStyle name="Стиль 1 2 21" xfId="4596"/>
    <cellStyle name="Стиль 1 2 3" xfId="4597"/>
    <cellStyle name="Стиль 1 2 4" xfId="4598"/>
    <cellStyle name="Стиль 1 2 5" xfId="4599"/>
    <cellStyle name="Стиль 1 2 6" xfId="4600"/>
    <cellStyle name="Стиль 1 2 7" xfId="4601"/>
    <cellStyle name="Стиль 1 2 8" xfId="4602"/>
    <cellStyle name="Стиль 1 2 9" xfId="4603"/>
    <cellStyle name="Стиль 1 3" xfId="4604"/>
    <cellStyle name="Стиль 1 4" xfId="4605"/>
    <cellStyle name="Стиль 1 4 2" xfId="4606"/>
    <cellStyle name="Стиль 1 5" xfId="4607"/>
    <cellStyle name="Стиль 1 6" xfId="4608"/>
    <cellStyle name="Стиль 1_Бюджет_помесячно" xfId="4609"/>
    <cellStyle name="ТЕКСТ" xfId="4610"/>
    <cellStyle name="ТЕКСТ 2" xfId="4611"/>
    <cellStyle name="ТЕКСТ 2 2" xfId="4612"/>
    <cellStyle name="ТЕКСТ 2_ResoursesReserves_Albazino_All" xfId="4613"/>
    <cellStyle name="Текст предупреждения 10" xfId="4614"/>
    <cellStyle name="Текст предупреждения 11" xfId="4615"/>
    <cellStyle name="Текст предупреждения 12" xfId="4616"/>
    <cellStyle name="Текст предупреждения 13" xfId="4617"/>
    <cellStyle name="Текст предупреждения 14" xfId="4618"/>
    <cellStyle name="Текст предупреждения 15" xfId="4619"/>
    <cellStyle name="Текст предупреждения 16" xfId="4620"/>
    <cellStyle name="Текст предупреждения 17" xfId="4621"/>
    <cellStyle name="Текст предупреждения 18" xfId="4622"/>
    <cellStyle name="Текст предупреждения 19" xfId="4623"/>
    <cellStyle name="Текст предупреждения 2" xfId="4624"/>
    <cellStyle name="Текст предупреждения 2 2" xfId="4625"/>
    <cellStyle name="Текст предупреждения 2 2 2" xfId="4626"/>
    <cellStyle name="Текст предупреждения 2 2_Reconcilation" xfId="8821"/>
    <cellStyle name="Текст предупреждения 2 3" xfId="4627"/>
    <cellStyle name="Текст предупреждения 2 4" xfId="4628"/>
    <cellStyle name="Текст предупреждения 2 5" xfId="7387"/>
    <cellStyle name="Текст предупреждения 2 6" xfId="8805"/>
    <cellStyle name="Текст предупреждения 2_Comparison of Ore_reserves " xfId="8656"/>
    <cellStyle name="Текст предупреждения 20" xfId="4629"/>
    <cellStyle name="Текст предупреждения 21" xfId="4630"/>
    <cellStyle name="Текст предупреждения 22" xfId="4631"/>
    <cellStyle name="Текст предупреждения 23" xfId="4632"/>
    <cellStyle name="Текст предупреждения 3" xfId="4633"/>
    <cellStyle name="Текст предупреждения 3 2" xfId="4634"/>
    <cellStyle name="Текст предупреждения 3 3" xfId="6712"/>
    <cellStyle name="Текст предупреждения 4" xfId="4635"/>
    <cellStyle name="Текст предупреждения 4 2" xfId="9131"/>
    <cellStyle name="Текст предупреждения 5" xfId="4636"/>
    <cellStyle name="Текст предупреждения 5 2" xfId="7252"/>
    <cellStyle name="Текст предупреждения 6" xfId="4637"/>
    <cellStyle name="Текст предупреждения 6 2" xfId="9228"/>
    <cellStyle name="Текст предупреждения 7" xfId="4638"/>
    <cellStyle name="Текст предупреждения 8" xfId="4639"/>
    <cellStyle name="Текст предупреждения 9" xfId="4640"/>
    <cellStyle name="тонны" xfId="4641"/>
    <cellStyle name="тонны 2" xfId="4642"/>
    <cellStyle name="тонны 3" xfId="4643"/>
    <cellStyle name="тонны 4" xfId="4644"/>
    <cellStyle name="тонны 5" xfId="4645"/>
    <cellStyle name="тонны 6" xfId="4646"/>
    <cellStyle name="тонны 7" xfId="4647"/>
    <cellStyle name="тонны 8" xfId="4648"/>
    <cellStyle name="тонны_Аффинаж, НДПИ-2011" xfId="4649"/>
    <cellStyle name="Тысячи [0]_01.05.96-uk" xfId="4650"/>
    <cellStyle name="Тысячи [а]" xfId="4651"/>
    <cellStyle name="Тысячи [а] 2" xfId="13748"/>
    <cellStyle name="Тысячи [а] 2 2" xfId="32628"/>
    <cellStyle name="Тысячи [а] 3" xfId="26381"/>
    <cellStyle name="Тысячи_01.05.96-uk" xfId="4652"/>
    <cellStyle name="Финансовый [0] 2" xfId="8032"/>
    <cellStyle name="Финансовый [0] 3" xfId="8033"/>
    <cellStyle name="Финансовый [0] 4" xfId="8034"/>
    <cellStyle name="Финансовый [0] 5" xfId="8035"/>
    <cellStyle name="Финансовый [0] 6" xfId="8036"/>
    <cellStyle name="Финансовый [0] 7" xfId="8037"/>
    <cellStyle name="Финансовый [0] 8" xfId="8038"/>
    <cellStyle name="Финансовый [0] 9" xfId="8039"/>
    <cellStyle name="Финансовый 10" xfId="4653"/>
    <cellStyle name="Финансовый 10 10" xfId="5611"/>
    <cellStyle name="Финансовый 10 10 2" xfId="11820"/>
    <cellStyle name="Финансовый 10 11" xfId="17511"/>
    <cellStyle name="Финансовый 10 11 2" xfId="35863"/>
    <cellStyle name="Финансовый 10 12" xfId="27675"/>
    <cellStyle name="Финансовый 10 2" xfId="4654"/>
    <cellStyle name="Финансовый 10 2 2" xfId="4655"/>
    <cellStyle name="Финансовый 10 2 2 2" xfId="4656"/>
    <cellStyle name="Финансовый 10 2 2 2 2" xfId="5158"/>
    <cellStyle name="Финансовый 10 2 2 2 2 2" xfId="6384"/>
    <cellStyle name="Финансовый 10 2 2 2 2 2 2" xfId="18329"/>
    <cellStyle name="Финансовый 10 2 2 2 2 2 2 2" xfId="36637"/>
    <cellStyle name="Финансовый 10 2 2 2 2 2 3" xfId="28423"/>
    <cellStyle name="Финансовый 10 2 2 2 2 3" xfId="10508"/>
    <cellStyle name="Финансовый 10 2 2 2 3" xfId="5735"/>
    <cellStyle name="Финансовый 10 2 2 2 4" xfId="17514"/>
    <cellStyle name="Финансовый 10 2 2 2 4 2" xfId="35866"/>
    <cellStyle name="Финансовый 10 2 2 2 5" xfId="27678"/>
    <cellStyle name="Финансовый 10 2 2 3" xfId="5157"/>
    <cellStyle name="Финансовый 10 2 2 3 2" xfId="6383"/>
    <cellStyle name="Финансовый 10 2 2 3 2 2" xfId="18328"/>
    <cellStyle name="Финансовый 10 2 2 3 2 2 2" xfId="36636"/>
    <cellStyle name="Финансовый 10 2 2 3 2 3" xfId="28422"/>
    <cellStyle name="Финансовый 10 2 2 3 3" xfId="8857"/>
    <cellStyle name="Финансовый 10 2 2 4" xfId="5734"/>
    <cellStyle name="Финансовый 10 2 2 5" xfId="17513"/>
    <cellStyle name="Финансовый 10 2 2 5 2" xfId="35865"/>
    <cellStyle name="Финансовый 10 2 2 6" xfId="27677"/>
    <cellStyle name="Финансовый 10 2 3" xfId="4657"/>
    <cellStyle name="Финансовый 10 2 3 2" xfId="4658"/>
    <cellStyle name="Финансовый 10 2 3 2 2" xfId="5160"/>
    <cellStyle name="Финансовый 10 2 3 2 2 2" xfId="6386"/>
    <cellStyle name="Финансовый 10 2 3 2 2 2 2" xfId="18331"/>
    <cellStyle name="Финансовый 10 2 3 2 2 2 2 2" xfId="36639"/>
    <cellStyle name="Финансовый 10 2 3 2 2 2 3" xfId="28425"/>
    <cellStyle name="Финансовый 10 2 3 2 2 3" xfId="10509"/>
    <cellStyle name="Финансовый 10 2 3 2 3" xfId="5737"/>
    <cellStyle name="Финансовый 10 2 3 2 4" xfId="17516"/>
    <cellStyle name="Финансовый 10 2 3 2 4 2" xfId="35868"/>
    <cellStyle name="Финансовый 10 2 3 2 5" xfId="27680"/>
    <cellStyle name="Финансовый 10 2 3 3" xfId="5159"/>
    <cellStyle name="Финансовый 10 2 3 3 2" xfId="6385"/>
    <cellStyle name="Финансовый 10 2 3 3 2 2" xfId="18330"/>
    <cellStyle name="Финансовый 10 2 3 3 2 2 2" xfId="36638"/>
    <cellStyle name="Финансовый 10 2 3 3 2 3" xfId="28424"/>
    <cellStyle name="Финансовый 10 2 3 3 3" xfId="10510"/>
    <cellStyle name="Финансовый 10 2 3 4" xfId="5736"/>
    <cellStyle name="Финансовый 10 2 3 5" xfId="17515"/>
    <cellStyle name="Финансовый 10 2 3 5 2" xfId="35867"/>
    <cellStyle name="Финансовый 10 2 3 6" xfId="27679"/>
    <cellStyle name="Финансовый 10 2 4" xfId="4659"/>
    <cellStyle name="Финансовый 10 2 4 2" xfId="5161"/>
    <cellStyle name="Финансовый 10 2 4 2 2" xfId="6387"/>
    <cellStyle name="Финансовый 10 2 4 2 2 2" xfId="18332"/>
    <cellStyle name="Финансовый 10 2 4 2 2 2 2" xfId="36640"/>
    <cellStyle name="Финансовый 10 2 4 2 2 3" xfId="28426"/>
    <cellStyle name="Финансовый 10 2 4 2 3" xfId="10511"/>
    <cellStyle name="Финансовый 10 2 4 3" xfId="5738"/>
    <cellStyle name="Финансовый 10 2 4 4" xfId="17517"/>
    <cellStyle name="Финансовый 10 2 4 4 2" xfId="35869"/>
    <cellStyle name="Финансовый 10 2 4 5" xfId="27681"/>
    <cellStyle name="Финансовый 10 2 5" xfId="5156"/>
    <cellStyle name="Финансовый 10 2 5 2" xfId="6382"/>
    <cellStyle name="Финансовый 10 2 5 2 2" xfId="18327"/>
    <cellStyle name="Финансовый 10 2 5 2 2 2" xfId="36635"/>
    <cellStyle name="Финансовый 10 2 5 2 3" xfId="28421"/>
    <cellStyle name="Финансовый 10 2 5 3" xfId="10512"/>
    <cellStyle name="Финансовый 10 2 6" xfId="5733"/>
    <cellStyle name="Финансовый 10 2 7" xfId="17512"/>
    <cellStyle name="Финансовый 10 2 7 2" xfId="35864"/>
    <cellStyle name="Финансовый 10 2 8" xfId="27676"/>
    <cellStyle name="Финансовый 10 3" xfId="4660"/>
    <cellStyle name="Финансовый 10 3 2" xfId="4661"/>
    <cellStyle name="Финансовый 10 3 2 2" xfId="5163"/>
    <cellStyle name="Финансовый 10 3 2 2 2" xfId="6389"/>
    <cellStyle name="Финансовый 10 3 2 2 2 2" xfId="18334"/>
    <cellStyle name="Финансовый 10 3 2 2 2 2 2" xfId="36642"/>
    <cellStyle name="Финансовый 10 3 2 2 2 3" xfId="28428"/>
    <cellStyle name="Финансовый 10 3 2 2 3" xfId="10513"/>
    <cellStyle name="Финансовый 10 3 2 3" xfId="5740"/>
    <cellStyle name="Финансовый 10 3 2 4" xfId="17519"/>
    <cellStyle name="Финансовый 10 3 2 4 2" xfId="35871"/>
    <cellStyle name="Финансовый 10 3 2 5" xfId="27683"/>
    <cellStyle name="Финансовый 10 3 3" xfId="4662"/>
    <cellStyle name="Финансовый 10 3 3 2" xfId="5164"/>
    <cellStyle name="Финансовый 10 3 3 2 2" xfId="6390"/>
    <cellStyle name="Финансовый 10 3 3 2 2 2" xfId="18335"/>
    <cellStyle name="Финансовый 10 3 3 2 2 2 2" xfId="36643"/>
    <cellStyle name="Финансовый 10 3 3 2 2 3" xfId="28429"/>
    <cellStyle name="Финансовый 10 3 3 2 3" xfId="10514"/>
    <cellStyle name="Финансовый 10 3 3 3" xfId="5741"/>
    <cellStyle name="Финансовый 10 3 3 4" xfId="17520"/>
    <cellStyle name="Финансовый 10 3 3 4 2" xfId="35872"/>
    <cellStyle name="Финансовый 10 3 3 5" xfId="27684"/>
    <cellStyle name="Финансовый 10 3 4" xfId="5162"/>
    <cellStyle name="Финансовый 10 3 4 2" xfId="6388"/>
    <cellStyle name="Финансовый 10 3 4 2 2" xfId="18333"/>
    <cellStyle name="Финансовый 10 3 4 2 2 2" xfId="36641"/>
    <cellStyle name="Финансовый 10 3 4 2 3" xfId="28427"/>
    <cellStyle name="Финансовый 10 3 4 3" xfId="10515"/>
    <cellStyle name="Финансовый 10 3 5" xfId="5739"/>
    <cellStyle name="Финансовый 10 3 6" xfId="17518"/>
    <cellStyle name="Финансовый 10 3 6 2" xfId="35870"/>
    <cellStyle name="Финансовый 10 3 7" xfId="27682"/>
    <cellStyle name="Финансовый 10 4" xfId="4663"/>
    <cellStyle name="Финансовый 10 4 2" xfId="4664"/>
    <cellStyle name="Финансовый 10 4 2 2" xfId="5166"/>
    <cellStyle name="Финансовый 10 4 2 2 2" xfId="6392"/>
    <cellStyle name="Финансовый 10 4 2 2 2 2" xfId="18337"/>
    <cellStyle name="Финансовый 10 4 2 2 2 2 2" xfId="36645"/>
    <cellStyle name="Финансовый 10 4 2 2 2 3" xfId="28431"/>
    <cellStyle name="Финансовый 10 4 2 2 3" xfId="10516"/>
    <cellStyle name="Финансовый 10 4 2 3" xfId="5743"/>
    <cellStyle name="Финансовый 10 4 2 4" xfId="17522"/>
    <cellStyle name="Финансовый 10 4 2 4 2" xfId="35874"/>
    <cellStyle name="Финансовый 10 4 2 5" xfId="27686"/>
    <cellStyle name="Финансовый 10 4 3" xfId="4665"/>
    <cellStyle name="Финансовый 10 4 3 2" xfId="5167"/>
    <cellStyle name="Финансовый 10 4 3 2 2" xfId="6393"/>
    <cellStyle name="Финансовый 10 4 3 2 2 2" xfId="18338"/>
    <cellStyle name="Финансовый 10 4 3 2 2 2 2" xfId="36646"/>
    <cellStyle name="Финансовый 10 4 3 2 2 3" xfId="28432"/>
    <cellStyle name="Финансовый 10 4 3 2 3" xfId="10517"/>
    <cellStyle name="Финансовый 10 4 3 3" xfId="5744"/>
    <cellStyle name="Финансовый 10 4 3 4" xfId="17523"/>
    <cellStyle name="Финансовый 10 4 3 4 2" xfId="35875"/>
    <cellStyle name="Финансовый 10 4 3 5" xfId="27687"/>
    <cellStyle name="Финансовый 10 4 4" xfId="5165"/>
    <cellStyle name="Финансовый 10 4 4 2" xfId="6391"/>
    <cellStyle name="Финансовый 10 4 4 2 2" xfId="18336"/>
    <cellStyle name="Финансовый 10 4 4 2 2 2" xfId="36644"/>
    <cellStyle name="Финансовый 10 4 4 2 3" xfId="28430"/>
    <cellStyle name="Финансовый 10 4 4 3" xfId="10518"/>
    <cellStyle name="Финансовый 10 4 5" xfId="5742"/>
    <cellStyle name="Финансовый 10 4 6" xfId="17521"/>
    <cellStyle name="Финансовый 10 4 6 2" xfId="35873"/>
    <cellStyle name="Финансовый 10 4 7" xfId="27685"/>
    <cellStyle name="Финансовый 10 5" xfId="4666"/>
    <cellStyle name="Финансовый 10 5 2" xfId="4667"/>
    <cellStyle name="Финансовый 10 5 2 2" xfId="4668"/>
    <cellStyle name="Финансовый 10 5 2 2 2" xfId="5170"/>
    <cellStyle name="Финансовый 10 5 2 2 2 2" xfId="6396"/>
    <cellStyle name="Финансовый 10 5 2 2 2 2 2" xfId="18341"/>
    <cellStyle name="Финансовый 10 5 2 2 2 2 2 2" xfId="36649"/>
    <cellStyle name="Финансовый 10 5 2 2 2 2 3" xfId="28435"/>
    <cellStyle name="Финансовый 10 5 2 2 2 3" xfId="10519"/>
    <cellStyle name="Финансовый 10 5 2 2 3" xfId="5747"/>
    <cellStyle name="Финансовый 10 5 2 2 4" xfId="17526"/>
    <cellStyle name="Финансовый 10 5 2 2 4 2" xfId="35878"/>
    <cellStyle name="Финансовый 10 5 2 2 5" xfId="27690"/>
    <cellStyle name="Финансовый 10 5 2 3" xfId="5169"/>
    <cellStyle name="Финансовый 10 5 2 3 2" xfId="6395"/>
    <cellStyle name="Финансовый 10 5 2 3 2 2" xfId="18340"/>
    <cellStyle name="Финансовый 10 5 2 3 2 2 2" xfId="36648"/>
    <cellStyle name="Финансовый 10 5 2 3 2 3" xfId="28434"/>
    <cellStyle name="Финансовый 10 5 2 3 3" xfId="10520"/>
    <cellStyle name="Финансовый 10 5 2 4" xfId="5746"/>
    <cellStyle name="Финансовый 10 5 2 5" xfId="17525"/>
    <cellStyle name="Финансовый 10 5 2 5 2" xfId="35877"/>
    <cellStyle name="Финансовый 10 5 2 6" xfId="27689"/>
    <cellStyle name="Финансовый 10 5 3" xfId="4669"/>
    <cellStyle name="Финансовый 10 5 3 2" xfId="5171"/>
    <cellStyle name="Финансовый 10 5 3 2 2" xfId="6397"/>
    <cellStyle name="Финансовый 10 5 3 2 2 2" xfId="18342"/>
    <cellStyle name="Финансовый 10 5 3 2 2 2 2" xfId="36650"/>
    <cellStyle name="Финансовый 10 5 3 2 2 3" xfId="28436"/>
    <cellStyle name="Финансовый 10 5 3 2 3" xfId="10521"/>
    <cellStyle name="Финансовый 10 5 3 3" xfId="5748"/>
    <cellStyle name="Финансовый 10 5 3 4" xfId="17527"/>
    <cellStyle name="Финансовый 10 5 3 4 2" xfId="35879"/>
    <cellStyle name="Финансовый 10 5 3 5" xfId="27691"/>
    <cellStyle name="Финансовый 10 5 4" xfId="4670"/>
    <cellStyle name="Финансовый 10 5 4 10" xfId="16249"/>
    <cellStyle name="Финансовый 10 5 4 10 2" xfId="25184"/>
    <cellStyle name="Финансовый 10 5 4 10 2 2" xfId="43177"/>
    <cellStyle name="Финансовый 10 5 4 10 3" xfId="34826"/>
    <cellStyle name="Финансовый 10 5 4 11" xfId="17528"/>
    <cellStyle name="Финансовый 10 5 4 11 2" xfId="35880"/>
    <cellStyle name="Финансовый 10 5 4 12" xfId="26578"/>
    <cellStyle name="Финансовый 10 5 4 12 2" xfId="44495"/>
    <cellStyle name="Финансовый 10 5 4 13" xfId="27692"/>
    <cellStyle name="Финансовый 10 5 4 14" xfId="45505"/>
    <cellStyle name="Финансовый 10 5 4 2" xfId="5172"/>
    <cellStyle name="Финансовый 10 5 4 2 10" xfId="46007"/>
    <cellStyle name="Финансовый 10 5 4 2 2" xfId="6398"/>
    <cellStyle name="Финансовый 10 5 4 2 2 2" xfId="10522"/>
    <cellStyle name="Финансовый 10 5 4 2 2 2 2" xfId="20462"/>
    <cellStyle name="Финансовый 10 5 4 2 2 2 2 2" xfId="38615"/>
    <cellStyle name="Финансовый 10 5 4 2 2 2 3" xfId="30301"/>
    <cellStyle name="Финансовый 10 5 4 2 2 3" xfId="15484"/>
    <cellStyle name="Финансовый 10 5 4 2 2 3 2" xfId="24660"/>
    <cellStyle name="Финансовый 10 5 4 2 2 3 2 2" xfId="42660"/>
    <cellStyle name="Финансовый 10 5 4 2 2 3 3" xfId="34315"/>
    <cellStyle name="Финансовый 10 5 4 2 2 4" xfId="18343"/>
    <cellStyle name="Финансовый 10 5 4 2 2 4 2" xfId="36651"/>
    <cellStyle name="Финансовый 10 5 4 2 2 5" xfId="28437"/>
    <cellStyle name="Финансовый 10 5 4 2 3" xfId="11218"/>
    <cellStyle name="Финансовый 10 5 4 2 3 2" xfId="15485"/>
    <cellStyle name="Финансовый 10 5 4 2 3 2 2" xfId="24661"/>
    <cellStyle name="Финансовый 10 5 4 2 3 2 2 2" xfId="42661"/>
    <cellStyle name="Финансовый 10 5 4 2 3 2 3" xfId="34316"/>
    <cellStyle name="Финансовый 10 5 4 2 3 3" xfId="21066"/>
    <cellStyle name="Финансовый 10 5 4 2 3 3 2" xfId="39218"/>
    <cellStyle name="Финансовый 10 5 4 2 3 4" xfId="30902"/>
    <cellStyle name="Финансовый 10 5 4 2 4" xfId="7697"/>
    <cellStyle name="Финансовый 10 5 4 2 5" xfId="13237"/>
    <cellStyle name="Финансовый 10 5 4 2 5 2" xfId="22639"/>
    <cellStyle name="Финансовый 10 5 4 2 5 2 2" xfId="40651"/>
    <cellStyle name="Финансовый 10 5 4 2 5 3" xfId="32311"/>
    <cellStyle name="Финансовый 10 5 4 2 6" xfId="16868"/>
    <cellStyle name="Финансовый 10 5 4 2 6 2" xfId="25613"/>
    <cellStyle name="Финансовый 10 5 4 2 6 2 2" xfId="43574"/>
    <cellStyle name="Финансовый 10 5 4 2 6 3" xfId="35268"/>
    <cellStyle name="Финансовый 10 5 4 2 7" xfId="17720"/>
    <cellStyle name="Финансовый 10 5 4 2 7 2" xfId="36069"/>
    <cellStyle name="Финансовый 10 5 4 2 8" xfId="27036"/>
    <cellStyle name="Финансовый 10 5 4 2 8 2" xfId="44950"/>
    <cellStyle name="Финансовый 10 5 4 2 9" xfId="27870"/>
    <cellStyle name="Финансовый 10 5 4 3" xfId="5749"/>
    <cellStyle name="Финансовый 10 5 4 3 2" xfId="6504"/>
    <cellStyle name="Финансовый 10 5 4 3 2 2" xfId="10523"/>
    <cellStyle name="Финансовый 10 5 4 3 2 3" xfId="15486"/>
    <cellStyle name="Финансовый 10 5 4 3 2 3 2" xfId="24662"/>
    <cellStyle name="Финансовый 10 5 4 3 2 3 2 2" xfId="42662"/>
    <cellStyle name="Финансовый 10 5 4 3 2 3 3" xfId="34317"/>
    <cellStyle name="Финансовый 10 5 4 3 2 4" xfId="18449"/>
    <cellStyle name="Финансовый 10 5 4 3 2 4 2" xfId="36757"/>
    <cellStyle name="Финансовый 10 5 4 3 2 5" xfId="28543"/>
    <cellStyle name="Финансовый 10 5 4 3 3" xfId="8663"/>
    <cellStyle name="Финансовый 10 5 4 3 3 2" xfId="19341"/>
    <cellStyle name="Финансовый 10 5 4 3 3 2 2" xfId="37511"/>
    <cellStyle name="Финансовый 10 5 4 3 3 3" xfId="29222"/>
    <cellStyle name="Финансовый 10 5 4 3 4" xfId="13749"/>
    <cellStyle name="Финансовый 10 5 4 3 4 2" xfId="22972"/>
    <cellStyle name="Финансовый 10 5 4 3 4 2 2" xfId="40972"/>
    <cellStyle name="Финансовый 10 5 4 3 4 3" xfId="32629"/>
    <cellStyle name="Финансовый 10 5 4 3 5" xfId="17808"/>
    <cellStyle name="Финансовый 10 5 4 3 5 2" xfId="36127"/>
    <cellStyle name="Финансовый 10 5 4 3 6" xfId="27913"/>
    <cellStyle name="Финансовый 10 5 4 4" xfId="6239"/>
    <cellStyle name="Финансовый 10 5 4 4 2" xfId="9498"/>
    <cellStyle name="Финансовый 10 5 4 4 2 2" xfId="19967"/>
    <cellStyle name="Финансовый 10 5 4 4 2 2 2" xfId="38132"/>
    <cellStyle name="Финансовый 10 5 4 4 2 3" xfId="29835"/>
    <cellStyle name="Финансовый 10 5 4 4 3" xfId="15487"/>
    <cellStyle name="Финансовый 10 5 4 4 3 2" xfId="24663"/>
    <cellStyle name="Финансовый 10 5 4 4 3 2 2" xfId="42663"/>
    <cellStyle name="Финансовый 10 5 4 4 3 3" xfId="34318"/>
    <cellStyle name="Финансовый 10 5 4 4 4" xfId="18189"/>
    <cellStyle name="Финансовый 10 5 4 4 4 2" xfId="36499"/>
    <cellStyle name="Финансовый 10 5 4 4 5" xfId="28282"/>
    <cellStyle name="Финансовый 10 5 4 5" xfId="10902"/>
    <cellStyle name="Финансовый 10 5 4 5 2" xfId="15488"/>
    <cellStyle name="Финансовый 10 5 4 5 2 2" xfId="24664"/>
    <cellStyle name="Финансовый 10 5 4 5 2 2 2" xfId="42664"/>
    <cellStyle name="Финансовый 10 5 4 5 2 3" xfId="34319"/>
    <cellStyle name="Финансовый 10 5 4 5 3" xfId="20758"/>
    <cellStyle name="Финансовый 10 5 4 5 3 2" xfId="38910"/>
    <cellStyle name="Финансовый 10 5 4 5 4" xfId="30594"/>
    <cellStyle name="Финансовый 10 5 4 6" xfId="11378"/>
    <cellStyle name="Финансовый 10 5 4 6 2" xfId="21224"/>
    <cellStyle name="Финансовый 10 5 4 6 2 2" xfId="39376"/>
    <cellStyle name="Финансовый 10 5 4 6 3" xfId="31060"/>
    <cellStyle name="Финансовый 10 5 4 7" xfId="12044"/>
    <cellStyle name="Финансовый 10 5 4 8" xfId="7061"/>
    <cellStyle name="Финансовый 10 5 4 8 2" xfId="18705"/>
    <cellStyle name="Финансовый 10 5 4 8 2 2" xfId="36938"/>
    <cellStyle name="Финансовый 10 5 4 8 3" xfId="28697"/>
    <cellStyle name="Финансовый 10 5 4 9" xfId="12679"/>
    <cellStyle name="Финансовый 10 5 4 9 2" xfId="22112"/>
    <cellStyle name="Финансовый 10 5 4 9 2 2" xfId="40228"/>
    <cellStyle name="Финансовый 10 5 4 9 3" xfId="31891"/>
    <cellStyle name="Финансовый 10 5 5" xfId="4671"/>
    <cellStyle name="Финансовый 10 5 5 2" xfId="5173"/>
    <cellStyle name="Финансовый 10 5 5 2 2" xfId="6399"/>
    <cellStyle name="Финансовый 10 5 5 2 2 2" xfId="18344"/>
    <cellStyle name="Финансовый 10 5 5 2 2 2 2" xfId="36652"/>
    <cellStyle name="Финансовый 10 5 5 2 2 3" xfId="28438"/>
    <cellStyle name="Финансовый 10 5 5 2 3" xfId="10524"/>
    <cellStyle name="Финансовый 10 5 5 3" xfId="5750"/>
    <cellStyle name="Финансовый 10 5 5 4" xfId="17529"/>
    <cellStyle name="Финансовый 10 5 5 4 2" xfId="35881"/>
    <cellStyle name="Финансовый 10 5 5 5" xfId="27693"/>
    <cellStyle name="Финансовый 10 5 6" xfId="5168"/>
    <cellStyle name="Финансовый 10 5 6 2" xfId="6394"/>
    <cellStyle name="Финансовый 10 5 6 2 2" xfId="18339"/>
    <cellStyle name="Финансовый 10 5 6 2 2 2" xfId="36647"/>
    <cellStyle name="Финансовый 10 5 6 2 3" xfId="28433"/>
    <cellStyle name="Финансовый 10 5 6 3" xfId="10525"/>
    <cellStyle name="Финансовый 10 5 7" xfId="5745"/>
    <cellStyle name="Финансовый 10 5 8" xfId="17524"/>
    <cellStyle name="Финансовый 10 5 8 2" xfId="35876"/>
    <cellStyle name="Финансовый 10 5 9" xfId="27688"/>
    <cellStyle name="Финансовый 10 6" xfId="4672"/>
    <cellStyle name="Финансовый 10 6 2" xfId="4673"/>
    <cellStyle name="Финансовый 10 6 2 2" xfId="5175"/>
    <cellStyle name="Финансовый 10 6 2 2 2" xfId="6401"/>
    <cellStyle name="Финансовый 10 6 2 2 2 2" xfId="18346"/>
    <cellStyle name="Финансовый 10 6 2 2 2 2 2" xfId="36654"/>
    <cellStyle name="Финансовый 10 6 2 2 2 3" xfId="28440"/>
    <cellStyle name="Финансовый 10 6 2 2 3" xfId="10526"/>
    <cellStyle name="Финансовый 10 6 2 3" xfId="5752"/>
    <cellStyle name="Финансовый 10 6 2 4" xfId="17531"/>
    <cellStyle name="Финансовый 10 6 2 4 2" xfId="35883"/>
    <cellStyle name="Финансовый 10 6 2 5" xfId="27695"/>
    <cellStyle name="Финансовый 10 6 3" xfId="5174"/>
    <cellStyle name="Финансовый 10 6 3 2" xfId="6400"/>
    <cellStyle name="Финансовый 10 6 3 2 2" xfId="18345"/>
    <cellStyle name="Финансовый 10 6 3 2 2 2" xfId="36653"/>
    <cellStyle name="Финансовый 10 6 3 2 3" xfId="28439"/>
    <cellStyle name="Финансовый 10 6 3 3" xfId="10527"/>
    <cellStyle name="Финансовый 10 6 4" xfId="5751"/>
    <cellStyle name="Финансовый 10 6 5" xfId="17530"/>
    <cellStyle name="Финансовый 10 6 5 2" xfId="35882"/>
    <cellStyle name="Финансовый 10 6 6" xfId="27694"/>
    <cellStyle name="Финансовый 10 7" xfId="4674"/>
    <cellStyle name="Финансовый 10 7 2" xfId="5176"/>
    <cellStyle name="Финансовый 10 7 2 2" xfId="6402"/>
    <cellStyle name="Финансовый 10 7 2 2 2" xfId="18347"/>
    <cellStyle name="Финансовый 10 7 2 2 2 2" xfId="36655"/>
    <cellStyle name="Финансовый 10 7 2 2 3" xfId="28441"/>
    <cellStyle name="Финансовый 10 7 2 3" xfId="10528"/>
    <cellStyle name="Финансовый 10 7 3" xfId="5753"/>
    <cellStyle name="Финансовый 10 7 4" xfId="17532"/>
    <cellStyle name="Финансовый 10 7 4 2" xfId="35884"/>
    <cellStyle name="Финансовый 10 7 5" xfId="27696"/>
    <cellStyle name="Финансовый 10 8" xfId="4675"/>
    <cellStyle name="Финансовый 10 8 2" xfId="4676"/>
    <cellStyle name="Финансовый 10 8 2 2" xfId="5178"/>
    <cellStyle name="Финансовый 10 8 2 2 2" xfId="6404"/>
    <cellStyle name="Финансовый 10 8 2 2 2 2" xfId="18349"/>
    <cellStyle name="Финансовый 10 8 2 2 2 2 2" xfId="36657"/>
    <cellStyle name="Финансовый 10 8 2 2 2 3" xfId="28443"/>
    <cellStyle name="Финансовый 10 8 2 2 3" xfId="10529"/>
    <cellStyle name="Финансовый 10 8 2 3" xfId="5755"/>
    <cellStyle name="Финансовый 10 8 2 4" xfId="17534"/>
    <cellStyle name="Финансовый 10 8 2 4 2" xfId="35886"/>
    <cellStyle name="Финансовый 10 8 2 5" xfId="27698"/>
    <cellStyle name="Финансовый 10 8 3" xfId="5177"/>
    <cellStyle name="Финансовый 10 8 3 2" xfId="6403"/>
    <cellStyle name="Финансовый 10 8 3 2 2" xfId="18348"/>
    <cellStyle name="Финансовый 10 8 3 2 2 2" xfId="36656"/>
    <cellStyle name="Финансовый 10 8 3 2 3" xfId="28442"/>
    <cellStyle name="Финансовый 10 8 3 3" xfId="12045"/>
    <cellStyle name="Финансовый 10 8 4" xfId="5754"/>
    <cellStyle name="Финансовый 10 8 5" xfId="17533"/>
    <cellStyle name="Финансовый 10 8 5 2" xfId="35885"/>
    <cellStyle name="Финансовый 10 8 6" xfId="27697"/>
    <cellStyle name="Финансовый 10 9" xfId="5025"/>
    <cellStyle name="Финансовый 10 9 2" xfId="6286"/>
    <cellStyle name="Финансовый 10 9 2 2" xfId="18233"/>
    <cellStyle name="Финансовый 10 9 2 2 2" xfId="36542"/>
    <cellStyle name="Финансовый 10 9 2 3" xfId="28328"/>
    <cellStyle name="Финансовый 10 9 3" xfId="8048"/>
    <cellStyle name="Финансовый 10 9 4" xfId="13238"/>
    <cellStyle name="Финансовый 10 9 4 2" xfId="22640"/>
    <cellStyle name="Финансовый 10 9 4 2 2" xfId="40652"/>
    <cellStyle name="Финансовый 10 9 4 3" xfId="32312"/>
    <cellStyle name="Финансовый 11" xfId="4677"/>
    <cellStyle name="Финансовый 11 2" xfId="4678"/>
    <cellStyle name="Финансовый 11 2 2" xfId="4679"/>
    <cellStyle name="Финансовый 11 2 2 10" xfId="16250"/>
    <cellStyle name="Финансовый 11 2 2 10 2" xfId="25185"/>
    <cellStyle name="Финансовый 11 2 2 10 2 2" xfId="43178"/>
    <cellStyle name="Финансовый 11 2 2 10 3" xfId="34827"/>
    <cellStyle name="Финансовый 11 2 2 11" xfId="17537"/>
    <cellStyle name="Финансовый 11 2 2 11 2" xfId="35889"/>
    <cellStyle name="Финансовый 11 2 2 12" xfId="26579"/>
    <cellStyle name="Финансовый 11 2 2 12 2" xfId="44496"/>
    <cellStyle name="Финансовый 11 2 2 13" xfId="27701"/>
    <cellStyle name="Финансовый 11 2 2 14" xfId="45506"/>
    <cellStyle name="Финансовый 11 2 2 2" xfId="4680"/>
    <cellStyle name="Финансовый 11 2 2 2 2" xfId="6241"/>
    <cellStyle name="Финансовый 11 2 2 2 2 2" xfId="18191"/>
    <cellStyle name="Финансовый 11 2 2 2 2 2 2" xfId="36501"/>
    <cellStyle name="Финансовый 11 2 2 2 2 3" xfId="28284"/>
    <cellStyle name="Финансовый 11 2 2 2 3" xfId="12048"/>
    <cellStyle name="Финансовый 11 2 2 3" xfId="6240"/>
    <cellStyle name="Финансовый 11 2 2 3 10" xfId="46008"/>
    <cellStyle name="Финансовый 11 2 2 3 2" xfId="10530"/>
    <cellStyle name="Финансовый 11 2 2 3 2 2" xfId="15489"/>
    <cellStyle name="Финансовый 11 2 2 3 2 2 2" xfId="24665"/>
    <cellStyle name="Финансовый 11 2 2 3 2 2 2 2" xfId="42665"/>
    <cellStyle name="Финансовый 11 2 2 3 2 2 3" xfId="34320"/>
    <cellStyle name="Финансовый 11 2 2 3 2 3" xfId="20463"/>
    <cellStyle name="Финансовый 11 2 2 3 2 3 2" xfId="38616"/>
    <cellStyle name="Финансовый 11 2 2 3 2 4" xfId="30302"/>
    <cellStyle name="Финансовый 11 2 2 3 3" xfId="11219"/>
    <cellStyle name="Финансовый 11 2 2 3 3 2" xfId="15490"/>
    <cellStyle name="Финансовый 11 2 2 3 3 2 2" xfId="24666"/>
    <cellStyle name="Финансовый 11 2 2 3 3 2 2 2" xfId="42666"/>
    <cellStyle name="Финансовый 11 2 2 3 3 2 3" xfId="34321"/>
    <cellStyle name="Финансовый 11 2 2 3 3 3" xfId="21067"/>
    <cellStyle name="Финансовый 11 2 2 3 3 3 2" xfId="39219"/>
    <cellStyle name="Финансовый 11 2 2 3 3 4" xfId="30903"/>
    <cellStyle name="Финансовый 11 2 2 3 4" xfId="8613"/>
    <cellStyle name="Финансовый 11 2 2 3 4 2" xfId="19325"/>
    <cellStyle name="Финансовый 11 2 2 3 4 2 2" xfId="37497"/>
    <cellStyle name="Финансовый 11 2 2 3 4 3" xfId="29208"/>
    <cellStyle name="Финансовый 11 2 2 3 5" xfId="13750"/>
    <cellStyle name="Финансовый 11 2 2 3 5 2" xfId="22973"/>
    <cellStyle name="Финансовый 11 2 2 3 5 2 2" xfId="40973"/>
    <cellStyle name="Финансовый 11 2 2 3 5 3" xfId="32630"/>
    <cellStyle name="Финансовый 11 2 2 3 6" xfId="16869"/>
    <cellStyle name="Финансовый 11 2 2 3 6 2" xfId="25614"/>
    <cellStyle name="Финансовый 11 2 2 3 6 2 2" xfId="43575"/>
    <cellStyle name="Финансовый 11 2 2 3 6 3" xfId="35269"/>
    <cellStyle name="Финансовый 11 2 2 3 7" xfId="18190"/>
    <cellStyle name="Финансовый 11 2 2 3 7 2" xfId="36500"/>
    <cellStyle name="Финансовый 11 2 2 3 8" xfId="27037"/>
    <cellStyle name="Финансовый 11 2 2 3 8 2" xfId="44951"/>
    <cellStyle name="Финансовый 11 2 2 3 9" xfId="28283"/>
    <cellStyle name="Финансовый 11 2 2 4" xfId="9499"/>
    <cellStyle name="Финансовый 11 2 2 4 2" xfId="15491"/>
    <cellStyle name="Финансовый 11 2 2 4 2 2" xfId="24667"/>
    <cellStyle name="Финансовый 11 2 2 4 2 2 2" xfId="42667"/>
    <cellStyle name="Финансовый 11 2 2 4 2 3" xfId="34322"/>
    <cellStyle name="Финансовый 11 2 2 4 3" xfId="19968"/>
    <cellStyle name="Финансовый 11 2 2 4 3 2" xfId="38133"/>
    <cellStyle name="Финансовый 11 2 2 4 4" xfId="29836"/>
    <cellStyle name="Финансовый 11 2 2 5" xfId="10903"/>
    <cellStyle name="Финансовый 11 2 2 5 2" xfId="15492"/>
    <cellStyle name="Финансовый 11 2 2 5 2 2" xfId="24668"/>
    <cellStyle name="Финансовый 11 2 2 5 2 2 2" xfId="42668"/>
    <cellStyle name="Финансовый 11 2 2 5 2 3" xfId="34323"/>
    <cellStyle name="Финансовый 11 2 2 5 3" xfId="20759"/>
    <cellStyle name="Финансовый 11 2 2 5 3 2" xfId="38911"/>
    <cellStyle name="Финансовый 11 2 2 5 4" xfId="30595"/>
    <cellStyle name="Финансовый 11 2 2 6" xfId="11367"/>
    <cellStyle name="Финансовый 11 2 2 6 2" xfId="21213"/>
    <cellStyle name="Финансовый 11 2 2 6 2 2" xfId="39365"/>
    <cellStyle name="Финансовый 11 2 2 6 3" xfId="31049"/>
    <cellStyle name="Финансовый 11 2 2 7" xfId="12047"/>
    <cellStyle name="Финансовый 11 2 2 8" xfId="6985"/>
    <cellStyle name="Финансовый 11 2 2 8 2" xfId="18682"/>
    <cellStyle name="Финансовый 11 2 2 8 2 2" xfId="36925"/>
    <cellStyle name="Финансовый 11 2 2 8 3" xfId="28686"/>
    <cellStyle name="Финансовый 11 2 2 9" xfId="12680"/>
    <cellStyle name="Финансовый 11 2 2 9 2" xfId="22113"/>
    <cellStyle name="Финансовый 11 2 2 9 2 2" xfId="40229"/>
    <cellStyle name="Финансовый 11 2 2 9 3" xfId="31892"/>
    <cellStyle name="Финансовый 11 2 3" xfId="4681"/>
    <cellStyle name="Финансовый 11 2 3 2" xfId="6242"/>
    <cellStyle name="Финансовый 11 2 3 2 2" xfId="18192"/>
    <cellStyle name="Финансовый 11 2 3 2 2 2" xfId="36502"/>
    <cellStyle name="Финансовый 11 2 3 2 3" xfId="28285"/>
    <cellStyle name="Финансовый 11 2 3 3" xfId="12049"/>
    <cellStyle name="Финансовый 11 2 4" xfId="5179"/>
    <cellStyle name="Финансовый 11 2 4 2" xfId="6405"/>
    <cellStyle name="Финансовый 11 2 4 2 2" xfId="18350"/>
    <cellStyle name="Финансовый 11 2 4 2 2 2" xfId="36658"/>
    <cellStyle name="Финансовый 11 2 4 2 3" xfId="28444"/>
    <cellStyle name="Финансовый 11 2 4 3" xfId="10531"/>
    <cellStyle name="Финансовый 11 2 5" xfId="5756"/>
    <cellStyle name="Финансовый 11 2 6" xfId="17536"/>
    <cellStyle name="Финансовый 11 2 6 2" xfId="35888"/>
    <cellStyle name="Финансовый 11 2 7" xfId="27700"/>
    <cellStyle name="Финансовый 11 3" xfId="4682"/>
    <cellStyle name="Финансовый 11 3 2" xfId="5180"/>
    <cellStyle name="Финансовый 11 3 2 2" xfId="6406"/>
    <cellStyle name="Финансовый 11 3 2 2 2" xfId="18351"/>
    <cellStyle name="Финансовый 11 3 2 2 2 2" xfId="36659"/>
    <cellStyle name="Финансовый 11 3 2 2 3" xfId="28445"/>
    <cellStyle name="Финансовый 11 3 2 3" xfId="10532"/>
    <cellStyle name="Финансовый 11 3 3" xfId="5757"/>
    <cellStyle name="Финансовый 11 3 4" xfId="17539"/>
    <cellStyle name="Финансовый 11 3 4 2" xfId="35891"/>
    <cellStyle name="Финансовый 11 3 5" xfId="27702"/>
    <cellStyle name="Финансовый 11 4" xfId="5026"/>
    <cellStyle name="Финансовый 11 4 2" xfId="6287"/>
    <cellStyle name="Финансовый 11 4 2 2" xfId="10533"/>
    <cellStyle name="Финансовый 11 4 2 3" xfId="15493"/>
    <cellStyle name="Финансовый 11 4 2 3 2" xfId="24669"/>
    <cellStyle name="Финансовый 11 4 2 3 2 2" xfId="42669"/>
    <cellStyle name="Финансовый 11 4 2 3 3" xfId="34324"/>
    <cellStyle name="Финансовый 11 4 2 4" xfId="18234"/>
    <cellStyle name="Финансовый 11 4 2 4 2" xfId="36543"/>
    <cellStyle name="Финансовый 11 4 2 5" xfId="28329"/>
    <cellStyle name="Финансовый 11 4 3" xfId="9500"/>
    <cellStyle name="Финансовый 11 4 3 2" xfId="15494"/>
    <cellStyle name="Финансовый 11 4 3 2 2" xfId="24670"/>
    <cellStyle name="Финансовый 11 4 3 2 2 2" xfId="42670"/>
    <cellStyle name="Финансовый 11 4 3 2 3" xfId="34325"/>
    <cellStyle name="Финансовый 11 4 4" xfId="8280"/>
    <cellStyle name="Финансовый 11 4 5" xfId="13437"/>
    <cellStyle name="Финансовый 11 4 5 2" xfId="22678"/>
    <cellStyle name="Финансовый 11 4 5 2 2" xfId="40679"/>
    <cellStyle name="Финансовый 11 4 5 3" xfId="32330"/>
    <cellStyle name="Финансовый 11 5" xfId="5612"/>
    <cellStyle name="Финансовый 11 5 2" xfId="11823"/>
    <cellStyle name="Финансовый 11 5 3" xfId="13438"/>
    <cellStyle name="Финансовый 11 5 3 2" xfId="22679"/>
    <cellStyle name="Финансовый 11 5 3 2 2" xfId="40680"/>
    <cellStyle name="Финансовый 11 5 3 3" xfId="32331"/>
    <cellStyle name="Финансовый 11 6" xfId="13439"/>
    <cellStyle name="Финансовый 11 6 2" xfId="22680"/>
    <cellStyle name="Финансовый 11 6 2 2" xfId="40681"/>
    <cellStyle name="Финансовый 11 6 3" xfId="32332"/>
    <cellStyle name="Финансовый 11 7" xfId="17535"/>
    <cellStyle name="Финансовый 11 7 2" xfId="35887"/>
    <cellStyle name="Финансовый 11 8" xfId="27699"/>
    <cellStyle name="Финансовый 12" xfId="4683"/>
    <cellStyle name="Финансовый 12 10" xfId="27703"/>
    <cellStyle name="Финансовый 12 2" xfId="4684"/>
    <cellStyle name="Финансовый 12 2 2" xfId="4685"/>
    <cellStyle name="Финансовый 12 2 2 2" xfId="5182"/>
    <cellStyle name="Финансовый 12 2 2 2 2" xfId="6408"/>
    <cellStyle name="Финансовый 12 2 2 2 2 2" xfId="18353"/>
    <cellStyle name="Финансовый 12 2 2 2 2 2 2" xfId="36661"/>
    <cellStyle name="Финансовый 12 2 2 2 2 3" xfId="28447"/>
    <cellStyle name="Финансовый 12 2 2 2 3" xfId="8820"/>
    <cellStyle name="Финансовый 12 2 2 3" xfId="5759"/>
    <cellStyle name="Финансовый 12 2 2 4" xfId="17542"/>
    <cellStyle name="Финансовый 12 2 2 4 2" xfId="35894"/>
    <cellStyle name="Финансовый 12 2 2 5" xfId="27705"/>
    <cellStyle name="Финансовый 12 2 3" xfId="4686"/>
    <cellStyle name="Финансовый 12 2 3 2" xfId="5183"/>
    <cellStyle name="Финансовый 12 2 3 2 2" xfId="6409"/>
    <cellStyle name="Финансовый 12 2 3 2 2 2" xfId="18354"/>
    <cellStyle name="Финансовый 12 2 3 2 2 2 2" xfId="36662"/>
    <cellStyle name="Финансовый 12 2 3 2 2 3" xfId="28448"/>
    <cellStyle name="Финансовый 12 2 3 2 3" xfId="10534"/>
    <cellStyle name="Финансовый 12 2 3 3" xfId="5760"/>
    <cellStyle name="Финансовый 12 2 3 4" xfId="17543"/>
    <cellStyle name="Финансовый 12 2 3 4 2" xfId="35895"/>
    <cellStyle name="Финансовый 12 2 3 5" xfId="27706"/>
    <cellStyle name="Финансовый 12 2 4" xfId="5181"/>
    <cellStyle name="Финансовый 12 2 4 2" xfId="6407"/>
    <cellStyle name="Финансовый 12 2 4 2 2" xfId="18352"/>
    <cellStyle name="Финансовый 12 2 4 2 2 2" xfId="36660"/>
    <cellStyle name="Финансовый 12 2 4 2 3" xfId="28446"/>
    <cellStyle name="Финансовый 12 2 4 3" xfId="10535"/>
    <cellStyle name="Финансовый 12 2 5" xfId="5758"/>
    <cellStyle name="Финансовый 12 2 6" xfId="17541"/>
    <cellStyle name="Финансовый 12 2 6 2" xfId="35893"/>
    <cellStyle name="Финансовый 12 2 7" xfId="27704"/>
    <cellStyle name="Финансовый 12 3" xfId="4687"/>
    <cellStyle name="Финансовый 12 3 2" xfId="4688"/>
    <cellStyle name="Финансовый 12 3 2 2" xfId="5185"/>
    <cellStyle name="Финансовый 12 3 2 2 2" xfId="6411"/>
    <cellStyle name="Финансовый 12 3 2 2 2 2" xfId="18356"/>
    <cellStyle name="Финансовый 12 3 2 2 2 2 2" xfId="36664"/>
    <cellStyle name="Финансовый 12 3 2 2 2 3" xfId="28450"/>
    <cellStyle name="Финансовый 12 3 2 2 3" xfId="8804"/>
    <cellStyle name="Финансовый 12 3 2 3" xfId="5762"/>
    <cellStyle name="Финансовый 12 3 2 4" xfId="17545"/>
    <cellStyle name="Финансовый 12 3 2 4 2" xfId="35897"/>
    <cellStyle name="Финансовый 12 3 2 5" xfId="27708"/>
    <cellStyle name="Финансовый 12 3 3" xfId="4689"/>
    <cellStyle name="Финансовый 12 3 3 2" xfId="5186"/>
    <cellStyle name="Финансовый 12 3 3 2 2" xfId="6412"/>
    <cellStyle name="Финансовый 12 3 3 2 2 2" xfId="18357"/>
    <cellStyle name="Финансовый 12 3 3 2 2 2 2" xfId="36665"/>
    <cellStyle name="Финансовый 12 3 3 2 2 3" xfId="28451"/>
    <cellStyle name="Финансовый 12 3 3 2 3" xfId="10536"/>
    <cellStyle name="Финансовый 12 3 3 3" xfId="5763"/>
    <cellStyle name="Финансовый 12 3 3 4" xfId="17546"/>
    <cellStyle name="Финансовый 12 3 3 4 2" xfId="35898"/>
    <cellStyle name="Финансовый 12 3 3 5" xfId="27709"/>
    <cellStyle name="Финансовый 12 3 4" xfId="5184"/>
    <cellStyle name="Финансовый 12 3 4 2" xfId="6410"/>
    <cellStyle name="Финансовый 12 3 4 2 2" xfId="18355"/>
    <cellStyle name="Финансовый 12 3 4 2 2 2" xfId="36663"/>
    <cellStyle name="Финансовый 12 3 4 2 3" xfId="28449"/>
    <cellStyle name="Финансовый 12 3 4 3" xfId="10537"/>
    <cellStyle name="Финансовый 12 3 5" xfId="5761"/>
    <cellStyle name="Финансовый 12 3 6" xfId="17544"/>
    <cellStyle name="Финансовый 12 3 6 2" xfId="35896"/>
    <cellStyle name="Финансовый 12 3 7" xfId="27707"/>
    <cellStyle name="Финансовый 12 4" xfId="4690"/>
    <cellStyle name="Финансовый 12 4 2" xfId="4691"/>
    <cellStyle name="Финансовый 12 4 2 2" xfId="5188"/>
    <cellStyle name="Финансовый 12 4 2 2 2" xfId="6414"/>
    <cellStyle name="Финансовый 12 4 2 2 2 2" xfId="18359"/>
    <cellStyle name="Финансовый 12 4 2 2 2 2 2" xfId="36667"/>
    <cellStyle name="Финансовый 12 4 2 2 2 3" xfId="28453"/>
    <cellStyle name="Финансовый 12 4 2 2 3" xfId="8655"/>
    <cellStyle name="Финансовый 12 4 2 3" xfId="5765"/>
    <cellStyle name="Финансовый 12 4 2 4" xfId="17548"/>
    <cellStyle name="Финансовый 12 4 2 4 2" xfId="35900"/>
    <cellStyle name="Финансовый 12 4 2 5" xfId="27711"/>
    <cellStyle name="Финансовый 12 4 3" xfId="4692"/>
    <cellStyle name="Финансовый 12 4 3 2" xfId="5189"/>
    <cellStyle name="Финансовый 12 4 3 2 2" xfId="6415"/>
    <cellStyle name="Финансовый 12 4 3 2 2 2" xfId="18360"/>
    <cellStyle name="Финансовый 12 4 3 2 2 2 2" xfId="36668"/>
    <cellStyle name="Финансовый 12 4 3 2 2 3" xfId="28454"/>
    <cellStyle name="Финансовый 12 4 3 2 3" xfId="10538"/>
    <cellStyle name="Финансовый 12 4 3 3" xfId="5766"/>
    <cellStyle name="Финансовый 12 4 3 4" xfId="17549"/>
    <cellStyle name="Финансовый 12 4 3 4 2" xfId="35901"/>
    <cellStyle name="Финансовый 12 4 3 5" xfId="27712"/>
    <cellStyle name="Финансовый 12 4 4" xfId="5187"/>
    <cellStyle name="Финансовый 12 4 4 2" xfId="6413"/>
    <cellStyle name="Финансовый 12 4 4 2 2" xfId="18358"/>
    <cellStyle name="Финансовый 12 4 4 2 2 2" xfId="36666"/>
    <cellStyle name="Финансовый 12 4 4 2 3" xfId="28452"/>
    <cellStyle name="Финансовый 12 4 4 3" xfId="10539"/>
    <cellStyle name="Финансовый 12 4 5" xfId="5764"/>
    <cellStyle name="Финансовый 12 4 6" xfId="17547"/>
    <cellStyle name="Финансовый 12 4 6 2" xfId="35899"/>
    <cellStyle name="Финансовый 12 4 7" xfId="27710"/>
    <cellStyle name="Финансовый 12 5" xfId="4693"/>
    <cellStyle name="Финансовый 12 5 2" xfId="5190"/>
    <cellStyle name="Финансовый 12 5 2 2" xfId="6416"/>
    <cellStyle name="Финансовый 12 5 2 2 2" xfId="18361"/>
    <cellStyle name="Финансовый 12 5 2 2 2 2" xfId="36669"/>
    <cellStyle name="Финансовый 12 5 2 2 3" xfId="28455"/>
    <cellStyle name="Финансовый 12 5 2 3" xfId="9130"/>
    <cellStyle name="Финансовый 12 5 3" xfId="5767"/>
    <cellStyle name="Финансовый 12 5 4" xfId="17550"/>
    <cellStyle name="Финансовый 12 5 4 2" xfId="35902"/>
    <cellStyle name="Финансовый 12 5 5" xfId="27713"/>
    <cellStyle name="Финансовый 12 6" xfId="4694"/>
    <cellStyle name="Финансовый 12 6 2" xfId="5191"/>
    <cellStyle name="Финансовый 12 6 2 2" xfId="6417"/>
    <cellStyle name="Финансовый 12 6 2 2 2" xfId="18362"/>
    <cellStyle name="Финансовый 12 6 2 2 2 2" xfId="36670"/>
    <cellStyle name="Финансовый 12 6 2 2 3" xfId="28456"/>
    <cellStyle name="Финансовый 12 6 2 3" xfId="10540"/>
    <cellStyle name="Финансовый 12 6 3" xfId="5768"/>
    <cellStyle name="Финансовый 12 6 4" xfId="17551"/>
    <cellStyle name="Финансовый 12 6 4 2" xfId="35903"/>
    <cellStyle name="Финансовый 12 6 5" xfId="27714"/>
    <cellStyle name="Финансовый 12 7" xfId="5027"/>
    <cellStyle name="Финансовый 12 7 2" xfId="6288"/>
    <cellStyle name="Финансовый 12 7 2 2" xfId="18235"/>
    <cellStyle name="Финансовый 12 7 2 2 2" xfId="36544"/>
    <cellStyle name="Финансовый 12 7 2 3" xfId="28330"/>
    <cellStyle name="Финансовый 12 7 3" xfId="8281"/>
    <cellStyle name="Финансовый 12 7 4" xfId="13440"/>
    <cellStyle name="Финансовый 12 7 4 2" xfId="22681"/>
    <cellStyle name="Финансовый 12 7 4 2 2" xfId="40682"/>
    <cellStyle name="Финансовый 12 7 4 3" xfId="32333"/>
    <cellStyle name="Финансовый 12 8" xfId="5613"/>
    <cellStyle name="Финансовый 12 8 2" xfId="11824"/>
    <cellStyle name="Финансовый 12 8 3" xfId="13441"/>
    <cellStyle name="Финансовый 12 8 3 2" xfId="22682"/>
    <cellStyle name="Финансовый 12 8 3 2 2" xfId="40683"/>
    <cellStyle name="Финансовый 12 8 3 3" xfId="32334"/>
    <cellStyle name="Финансовый 12 9" xfId="17540"/>
    <cellStyle name="Финансовый 12 9 2" xfId="35892"/>
    <cellStyle name="Финансовый 13" xfId="4695"/>
    <cellStyle name="Финансовый 13 2" xfId="4696"/>
    <cellStyle name="Финансовый 13 2 2" xfId="4697"/>
    <cellStyle name="Финансовый 13 2 2 2" xfId="5193"/>
    <cellStyle name="Финансовый 13 2 2 2 2" xfId="6419"/>
    <cellStyle name="Финансовый 13 2 2 2 2 2" xfId="18364"/>
    <cellStyle name="Финансовый 13 2 2 2 2 2 2" xfId="36672"/>
    <cellStyle name="Финансовый 13 2 2 2 2 3" xfId="28458"/>
    <cellStyle name="Финансовый 13 2 2 2 3" xfId="8856"/>
    <cellStyle name="Финансовый 13 2 2 3" xfId="5770"/>
    <cellStyle name="Финансовый 13 2 2 4" xfId="17554"/>
    <cellStyle name="Финансовый 13 2 2 4 2" xfId="35906"/>
    <cellStyle name="Финансовый 13 2 2 5" xfId="27717"/>
    <cellStyle name="Финансовый 13 2 3" xfId="4698"/>
    <cellStyle name="Финансовый 13 2 3 2" xfId="5194"/>
    <cellStyle name="Финансовый 13 2 3 2 2" xfId="6420"/>
    <cellStyle name="Финансовый 13 2 3 2 2 2" xfId="18365"/>
    <cellStyle name="Финансовый 13 2 3 2 2 2 2" xfId="36673"/>
    <cellStyle name="Финансовый 13 2 3 2 2 3" xfId="28459"/>
    <cellStyle name="Финансовый 13 2 3 2 3" xfId="10541"/>
    <cellStyle name="Финансовый 13 2 3 3" xfId="5771"/>
    <cellStyle name="Финансовый 13 2 3 4" xfId="17555"/>
    <cellStyle name="Финансовый 13 2 3 4 2" xfId="35907"/>
    <cellStyle name="Финансовый 13 2 3 5" xfId="27718"/>
    <cellStyle name="Финансовый 13 2 4" xfId="5192"/>
    <cellStyle name="Финансовый 13 2 4 2" xfId="6418"/>
    <cellStyle name="Финансовый 13 2 4 2 2" xfId="18363"/>
    <cellStyle name="Финансовый 13 2 4 2 2 2" xfId="36671"/>
    <cellStyle name="Финансовый 13 2 4 2 3" xfId="28457"/>
    <cellStyle name="Финансовый 13 2 4 3" xfId="10542"/>
    <cellStyle name="Финансовый 13 2 5" xfId="5769"/>
    <cellStyle name="Финансовый 13 2 6" xfId="17553"/>
    <cellStyle name="Финансовый 13 2 6 2" xfId="35905"/>
    <cellStyle name="Финансовый 13 2 7" xfId="27716"/>
    <cellStyle name="Финансовый 13 3" xfId="4699"/>
    <cellStyle name="Финансовый 13 3 2" xfId="5195"/>
    <cellStyle name="Финансовый 13 3 2 2" xfId="6421"/>
    <cellStyle name="Финансовый 13 3 2 2 2" xfId="18366"/>
    <cellStyle name="Финансовый 13 3 2 2 2 2" xfId="36674"/>
    <cellStyle name="Финансовый 13 3 2 2 3" xfId="28460"/>
    <cellStyle name="Финансовый 13 3 2 3" xfId="8819"/>
    <cellStyle name="Финансовый 13 3 3" xfId="5772"/>
    <cellStyle name="Финансовый 13 3 4" xfId="17556"/>
    <cellStyle name="Финансовый 13 3 4 2" xfId="35908"/>
    <cellStyle name="Финансовый 13 3 5" xfId="27719"/>
    <cellStyle name="Финансовый 13 4" xfId="4700"/>
    <cellStyle name="Финансовый 13 4 2" xfId="5196"/>
    <cellStyle name="Финансовый 13 4 2 2" xfId="6422"/>
    <cellStyle name="Финансовый 13 4 2 2 2" xfId="18367"/>
    <cellStyle name="Финансовый 13 4 2 2 2 2" xfId="36675"/>
    <cellStyle name="Финансовый 13 4 2 2 3" xfId="28461"/>
    <cellStyle name="Финансовый 13 4 2 3" xfId="10543"/>
    <cellStyle name="Финансовый 13 4 3" xfId="5773"/>
    <cellStyle name="Финансовый 13 4 4" xfId="17557"/>
    <cellStyle name="Финансовый 13 4 4 2" xfId="35909"/>
    <cellStyle name="Финансовый 13 4 5" xfId="27720"/>
    <cellStyle name="Финансовый 13 5" xfId="5028"/>
    <cellStyle name="Финансовый 13 5 2" xfId="6289"/>
    <cellStyle name="Финансовый 13 5 2 2" xfId="18236"/>
    <cellStyle name="Финансовый 13 5 2 2 2" xfId="36545"/>
    <cellStyle name="Финансовый 13 5 2 3" xfId="28331"/>
    <cellStyle name="Финансовый 13 5 3" xfId="10544"/>
    <cellStyle name="Финансовый 13 6" xfId="5614"/>
    <cellStyle name="Финансовый 13 6 2" xfId="11826"/>
    <cellStyle name="Финансовый 13 7" xfId="17552"/>
    <cellStyle name="Финансовый 13 7 2" xfId="35904"/>
    <cellStyle name="Финансовый 13 8" xfId="27715"/>
    <cellStyle name="Финансовый 14" xfId="4701"/>
    <cellStyle name="Финансовый 14 2" xfId="4702"/>
    <cellStyle name="Финансовый 14 2 2" xfId="4703"/>
    <cellStyle name="Финансовый 14 2 2 2" xfId="5198"/>
    <cellStyle name="Финансовый 14 2 2 2 2" xfId="6424"/>
    <cellStyle name="Финансовый 14 2 2 2 2 2" xfId="18369"/>
    <cellStyle name="Финансовый 14 2 2 2 2 2 2" xfId="36677"/>
    <cellStyle name="Финансовый 14 2 2 2 2 3" xfId="28463"/>
    <cellStyle name="Финансовый 14 2 2 2 3" xfId="10545"/>
    <cellStyle name="Финансовый 14 2 2 3" xfId="5775"/>
    <cellStyle name="Финансовый 14 2 2 4" xfId="17560"/>
    <cellStyle name="Финансовый 14 2 2 4 2" xfId="35912"/>
    <cellStyle name="Финансовый 14 2 2 5" xfId="27723"/>
    <cellStyle name="Финансовый 14 2 3" xfId="5197"/>
    <cellStyle name="Финансовый 14 2 3 2" xfId="6423"/>
    <cellStyle name="Финансовый 14 2 3 2 2" xfId="18368"/>
    <cellStyle name="Финансовый 14 2 3 2 2 2" xfId="36676"/>
    <cellStyle name="Финансовый 14 2 3 2 3" xfId="28462"/>
    <cellStyle name="Финансовый 14 2 3 3" xfId="10546"/>
    <cellStyle name="Финансовый 14 2 4" xfId="5774"/>
    <cellStyle name="Финансовый 14 2 5" xfId="17559"/>
    <cellStyle name="Финансовый 14 2 5 2" xfId="35911"/>
    <cellStyle name="Финансовый 14 2 6" xfId="27722"/>
    <cellStyle name="Финансовый 14 3" xfId="4704"/>
    <cellStyle name="Финансовый 14 3 2" xfId="5199"/>
    <cellStyle name="Финансовый 14 3 2 2" xfId="6425"/>
    <cellStyle name="Финансовый 14 3 2 2 2" xfId="18370"/>
    <cellStyle name="Финансовый 14 3 2 2 2 2" xfId="36678"/>
    <cellStyle name="Финансовый 14 3 2 2 3" xfId="28464"/>
    <cellStyle name="Финансовый 14 3 2 3" xfId="10547"/>
    <cellStyle name="Финансовый 14 3 3" xfId="5776"/>
    <cellStyle name="Финансовый 14 3 4" xfId="17561"/>
    <cellStyle name="Финансовый 14 3 4 2" xfId="35913"/>
    <cellStyle name="Финансовый 14 3 5" xfId="27724"/>
    <cellStyle name="Финансовый 14 4" xfId="5029"/>
    <cellStyle name="Финансовый 14 4 2" xfId="6290"/>
    <cellStyle name="Финансовый 14 4 2 2" xfId="18237"/>
    <cellStyle name="Финансовый 14 4 2 2 2" xfId="36546"/>
    <cellStyle name="Финансовый 14 4 2 3" xfId="28332"/>
    <cellStyle name="Финансовый 14 4 3" xfId="8282"/>
    <cellStyle name="Финансовый 14 5" xfId="5615"/>
    <cellStyle name="Финансовый 14 5 2" xfId="11827"/>
    <cellStyle name="Финансовый 14 6" xfId="17558"/>
    <cellStyle name="Финансовый 14 6 2" xfId="35910"/>
    <cellStyle name="Финансовый 14 7" xfId="27721"/>
    <cellStyle name="Финансовый 15" xfId="4705"/>
    <cellStyle name="Финансовый 15 2" xfId="4706"/>
    <cellStyle name="Финансовый 15 2 2" xfId="5200"/>
    <cellStyle name="Финансовый 15 2 2 2" xfId="6426"/>
    <cellStyle name="Финансовый 15 2 2 2 2" xfId="18371"/>
    <cellStyle name="Финансовый 15 2 2 2 2 2" xfId="36679"/>
    <cellStyle name="Финансовый 15 2 2 2 3" xfId="28465"/>
    <cellStyle name="Финансовый 15 2 2 3" xfId="10548"/>
    <cellStyle name="Финансовый 15 2 3" xfId="5777"/>
    <cellStyle name="Финансовый 15 2 4" xfId="17563"/>
    <cellStyle name="Финансовый 15 2 4 2" xfId="35915"/>
    <cellStyle name="Финансовый 15 2 5" xfId="27726"/>
    <cellStyle name="Финансовый 15 3" xfId="4707"/>
    <cellStyle name="Финансовый 15 3 2" xfId="5201"/>
    <cellStyle name="Финансовый 15 3 2 2" xfId="6427"/>
    <cellStyle name="Финансовый 15 3 2 2 2" xfId="18372"/>
    <cellStyle name="Финансовый 15 3 2 2 2 2" xfId="36680"/>
    <cellStyle name="Финансовый 15 3 2 2 3" xfId="28466"/>
    <cellStyle name="Финансовый 15 3 2 3" xfId="10549"/>
    <cellStyle name="Финансовый 15 3 3" xfId="5778"/>
    <cellStyle name="Финансовый 15 3 4" xfId="17564"/>
    <cellStyle name="Финансовый 15 3 4 2" xfId="35916"/>
    <cellStyle name="Финансовый 15 3 5" xfId="27727"/>
    <cellStyle name="Финансовый 15 4" xfId="5030"/>
    <cellStyle name="Финансовый 15 4 2" xfId="6291"/>
    <cellStyle name="Финансовый 15 4 2 2" xfId="18238"/>
    <cellStyle name="Финансовый 15 4 2 2 2" xfId="36547"/>
    <cellStyle name="Финансовый 15 4 2 3" xfId="28333"/>
    <cellStyle name="Финансовый 15 4 3" xfId="8283"/>
    <cellStyle name="Финансовый 15 5" xfId="5616"/>
    <cellStyle name="Финансовый 15 5 2" xfId="11828"/>
    <cellStyle name="Финансовый 15 6" xfId="17562"/>
    <cellStyle name="Финансовый 15 6 2" xfId="35914"/>
    <cellStyle name="Финансовый 15 7" xfId="27725"/>
    <cellStyle name="Финансовый 16" xfId="4708"/>
    <cellStyle name="Финансовый 16 2" xfId="4709"/>
    <cellStyle name="Финансовый 16 2 2" xfId="5202"/>
    <cellStyle name="Финансовый 16 2 2 2" xfId="6428"/>
    <cellStyle name="Финансовый 16 2 2 2 2" xfId="18373"/>
    <cellStyle name="Финансовый 16 2 2 2 2 2" xfId="36681"/>
    <cellStyle name="Финансовый 16 2 2 2 3" xfId="28467"/>
    <cellStyle name="Финансовый 16 2 2 3" xfId="8803"/>
    <cellStyle name="Финансовый 16 2 3" xfId="5779"/>
    <cellStyle name="Финансовый 16 2 4" xfId="17566"/>
    <cellStyle name="Финансовый 16 2 4 2" xfId="35918"/>
    <cellStyle name="Финансовый 16 2 5" xfId="27729"/>
    <cellStyle name="Финансовый 16 3" xfId="4710"/>
    <cellStyle name="Финансовый 16 3 2" xfId="5203"/>
    <cellStyle name="Финансовый 16 3 2 2" xfId="6429"/>
    <cellStyle name="Финансовый 16 3 2 2 2" xfId="18374"/>
    <cellStyle name="Финансовый 16 3 2 2 2 2" xfId="36682"/>
    <cellStyle name="Финансовый 16 3 2 2 3" xfId="28468"/>
    <cellStyle name="Финансовый 16 3 2 3" xfId="10550"/>
    <cellStyle name="Финансовый 16 3 3" xfId="5780"/>
    <cellStyle name="Финансовый 16 3 4" xfId="17567"/>
    <cellStyle name="Финансовый 16 3 4 2" xfId="35919"/>
    <cellStyle name="Финансовый 16 3 5" xfId="27730"/>
    <cellStyle name="Финансовый 16 4" xfId="4711"/>
    <cellStyle name="Финансовый 16 4 2" xfId="4712"/>
    <cellStyle name="Финансовый 16 4 2 2" xfId="5205"/>
    <cellStyle name="Финансовый 16 4 2 2 2" xfId="6431"/>
    <cellStyle name="Финансовый 16 4 2 2 2 2" xfId="18376"/>
    <cellStyle name="Финансовый 16 4 2 2 2 2 2" xfId="36684"/>
    <cellStyle name="Финансовый 16 4 2 2 2 3" xfId="28470"/>
    <cellStyle name="Финансовый 16 4 2 2 3" xfId="10551"/>
    <cellStyle name="Финансовый 16 4 2 3" xfId="5782"/>
    <cellStyle name="Финансовый 16 4 2 4" xfId="17569"/>
    <cellStyle name="Финансовый 16 4 2 4 2" xfId="35921"/>
    <cellStyle name="Финансовый 16 4 2 5" xfId="27732"/>
    <cellStyle name="Финансовый 16 4 3" xfId="4713"/>
    <cellStyle name="Финансовый 16 4 3 2" xfId="5206"/>
    <cellStyle name="Финансовый 16 4 3 2 2" xfId="6432"/>
    <cellStyle name="Финансовый 16 4 3 2 2 2" xfId="12053"/>
    <cellStyle name="Финансовый 16 4 3 2 2 3" xfId="18377"/>
    <cellStyle name="Финансовый 16 4 3 2 2 3 2" xfId="36685"/>
    <cellStyle name="Финансовый 16 4 3 2 2 4" xfId="28471"/>
    <cellStyle name="Финансовый 16 4 3 2 3" xfId="7341"/>
    <cellStyle name="Финансовый 16 4 3 3" xfId="5783"/>
    <cellStyle name="Финансовый 16 4 3 3 2" xfId="15495"/>
    <cellStyle name="Финансовый 16 4 3 3 2 2" xfId="24671"/>
    <cellStyle name="Финансовый 16 4 3 3 2 2 2" xfId="42671"/>
    <cellStyle name="Финансовый 16 4 3 3 2 3" xfId="34326"/>
    <cellStyle name="Финансовый 16 4 3 4" xfId="12052"/>
    <cellStyle name="Финансовый 16 4 3 5" xfId="17570"/>
    <cellStyle name="Финансовый 16 4 3 5 2" xfId="35922"/>
    <cellStyle name="Финансовый 16 4 3 6" xfId="27733"/>
    <cellStyle name="Финансовый 16 4 4" xfId="5204"/>
    <cellStyle name="Финансовый 16 4 4 2" xfId="6430"/>
    <cellStyle name="Финансовый 16 4 4 2 2" xfId="12054"/>
    <cellStyle name="Финансовый 16 4 4 2 3" xfId="18375"/>
    <cellStyle name="Финансовый 16 4 4 2 3 2" xfId="36683"/>
    <cellStyle name="Финансовый 16 4 4 2 4" xfId="28469"/>
    <cellStyle name="Финансовый 16 4 4 3" xfId="7698"/>
    <cellStyle name="Финансовый 16 4 5" xfId="5781"/>
    <cellStyle name="Финансовый 16 4 5 2" xfId="15496"/>
    <cellStyle name="Финансовый 16 4 5 2 2" xfId="24672"/>
    <cellStyle name="Финансовый 16 4 5 2 2 2" xfId="42672"/>
    <cellStyle name="Финансовый 16 4 5 2 3" xfId="34327"/>
    <cellStyle name="Финансовый 16 4 6" xfId="12051"/>
    <cellStyle name="Финансовый 16 4 7" xfId="17568"/>
    <cellStyle name="Финансовый 16 4 7 2" xfId="35920"/>
    <cellStyle name="Финансовый 16 4 8" xfId="27731"/>
    <cellStyle name="Финансовый 16 5" xfId="4714"/>
    <cellStyle name="Финансовый 16 5 2" xfId="4715"/>
    <cellStyle name="Финансовый 16 5 2 2" xfId="5208"/>
    <cellStyle name="Финансовый 16 5 2 2 2" xfId="6434"/>
    <cellStyle name="Финансовый 16 5 2 2 2 2" xfId="18379"/>
    <cellStyle name="Финансовый 16 5 2 2 2 2 2" xfId="36687"/>
    <cellStyle name="Финансовый 16 5 2 2 2 3" xfId="28473"/>
    <cellStyle name="Финансовый 16 5 2 2 3" xfId="10552"/>
    <cellStyle name="Финансовый 16 5 2 3" xfId="5785"/>
    <cellStyle name="Финансовый 16 5 2 4" xfId="17572"/>
    <cellStyle name="Финансовый 16 5 2 4 2" xfId="35924"/>
    <cellStyle name="Финансовый 16 5 2 5" xfId="27735"/>
    <cellStyle name="Финансовый 16 5 3" xfId="5207"/>
    <cellStyle name="Финансовый 16 5 3 2" xfId="6433"/>
    <cellStyle name="Финансовый 16 5 3 2 2" xfId="18378"/>
    <cellStyle name="Финансовый 16 5 3 2 2 2" xfId="36686"/>
    <cellStyle name="Финансовый 16 5 3 2 3" xfId="28472"/>
    <cellStyle name="Финансовый 16 5 3 3" xfId="10553"/>
    <cellStyle name="Финансовый 16 5 4" xfId="5784"/>
    <cellStyle name="Финансовый 16 5 5" xfId="17571"/>
    <cellStyle name="Финансовый 16 5 5 2" xfId="35923"/>
    <cellStyle name="Финансовый 16 5 6" xfId="27734"/>
    <cellStyle name="Финансовый 16 6" xfId="5031"/>
    <cellStyle name="Финансовый 16 6 2" xfId="6292"/>
    <cellStyle name="Финансовый 16 6 2 2" xfId="18239"/>
    <cellStyle name="Финансовый 16 6 2 2 2" xfId="36548"/>
    <cellStyle name="Финансовый 16 6 2 3" xfId="28334"/>
    <cellStyle name="Финансовый 16 6 3" xfId="8284"/>
    <cellStyle name="Финансовый 16 7" xfId="5617"/>
    <cellStyle name="Финансовый 16 7 2" xfId="11829"/>
    <cellStyle name="Финансовый 16 8" xfId="17565"/>
    <cellStyle name="Финансовый 16 8 2" xfId="35917"/>
    <cellStyle name="Финансовый 16 9" xfId="27728"/>
    <cellStyle name="Финансовый 17" xfId="4716"/>
    <cellStyle name="Финансовый 17 10" xfId="27736"/>
    <cellStyle name="Финансовый 17 2" xfId="4717"/>
    <cellStyle name="Финансовый 17 2 2" xfId="4718"/>
    <cellStyle name="Финансовый 17 2 2 2" xfId="5210"/>
    <cellStyle name="Финансовый 17 2 2 2 2" xfId="6436"/>
    <cellStyle name="Финансовый 17 2 2 2 2 2" xfId="18381"/>
    <cellStyle name="Финансовый 17 2 2 2 2 2 2" xfId="36689"/>
    <cellStyle name="Финансовый 17 2 2 2 2 3" xfId="28475"/>
    <cellStyle name="Финансовый 17 2 2 2 3" xfId="10554"/>
    <cellStyle name="Финансовый 17 2 2 3" xfId="5787"/>
    <cellStyle name="Финансовый 17 2 2 4" xfId="17575"/>
    <cellStyle name="Финансовый 17 2 2 4 2" xfId="35927"/>
    <cellStyle name="Финансовый 17 2 2 5" xfId="27738"/>
    <cellStyle name="Финансовый 17 2 3" xfId="4719"/>
    <cellStyle name="Финансовый 17 2 3 2" xfId="5211"/>
    <cellStyle name="Финансовый 17 2 3 2 2" xfId="6437"/>
    <cellStyle name="Финансовый 17 2 3 2 2 2" xfId="18382"/>
    <cellStyle name="Финансовый 17 2 3 2 2 2 2" xfId="36690"/>
    <cellStyle name="Финансовый 17 2 3 2 2 3" xfId="28476"/>
    <cellStyle name="Финансовый 17 2 3 2 3" xfId="10555"/>
    <cellStyle name="Финансовый 17 2 3 3" xfId="5788"/>
    <cellStyle name="Финансовый 17 2 3 4" xfId="17576"/>
    <cellStyle name="Финансовый 17 2 3 4 2" xfId="35928"/>
    <cellStyle name="Финансовый 17 2 3 5" xfId="27739"/>
    <cellStyle name="Финансовый 17 2 4" xfId="5209"/>
    <cellStyle name="Финансовый 17 2 4 2" xfId="6435"/>
    <cellStyle name="Финансовый 17 2 4 2 2" xfId="18380"/>
    <cellStyle name="Финансовый 17 2 4 2 2 2" xfId="36688"/>
    <cellStyle name="Финансовый 17 2 4 2 3" xfId="28474"/>
    <cellStyle name="Финансовый 17 2 4 3" xfId="10556"/>
    <cellStyle name="Финансовый 17 2 5" xfId="5786"/>
    <cellStyle name="Финансовый 17 2 6" xfId="17574"/>
    <cellStyle name="Финансовый 17 2 6 2" xfId="35926"/>
    <cellStyle name="Финансовый 17 2 7" xfId="27737"/>
    <cellStyle name="Финансовый 17 3" xfId="4720"/>
    <cellStyle name="Финансовый 17 3 2" xfId="4721"/>
    <cellStyle name="Финансовый 17 3 2 2" xfId="5213"/>
    <cellStyle name="Финансовый 17 3 2 2 2" xfId="6439"/>
    <cellStyle name="Финансовый 17 3 2 2 2 2" xfId="18384"/>
    <cellStyle name="Финансовый 17 3 2 2 2 2 2" xfId="36692"/>
    <cellStyle name="Финансовый 17 3 2 2 2 3" xfId="28478"/>
    <cellStyle name="Финансовый 17 3 2 2 3" xfId="10557"/>
    <cellStyle name="Финансовый 17 3 2 3" xfId="5790"/>
    <cellStyle name="Финансовый 17 3 2 4" xfId="17578"/>
    <cellStyle name="Финансовый 17 3 2 4 2" xfId="35930"/>
    <cellStyle name="Финансовый 17 3 2 5" xfId="27741"/>
    <cellStyle name="Финансовый 17 3 3" xfId="5212"/>
    <cellStyle name="Финансовый 17 3 3 2" xfId="6438"/>
    <cellStyle name="Финансовый 17 3 3 2 2" xfId="18383"/>
    <cellStyle name="Финансовый 17 3 3 2 2 2" xfId="36691"/>
    <cellStyle name="Финансовый 17 3 3 2 3" xfId="28477"/>
    <cellStyle name="Финансовый 17 3 3 3" xfId="10558"/>
    <cellStyle name="Финансовый 17 3 4" xfId="5789"/>
    <cellStyle name="Финансовый 17 3 5" xfId="17577"/>
    <cellStyle name="Финансовый 17 3 5 2" xfId="35929"/>
    <cellStyle name="Финансовый 17 3 6" xfId="27740"/>
    <cellStyle name="Финансовый 17 4" xfId="4722"/>
    <cellStyle name="Финансовый 17 4 2" xfId="5214"/>
    <cellStyle name="Финансовый 17 4 2 2" xfId="6440"/>
    <cellStyle name="Финансовый 17 4 2 2 2" xfId="18385"/>
    <cellStyle name="Финансовый 17 4 2 2 2 2" xfId="36693"/>
    <cellStyle name="Финансовый 17 4 2 2 3" xfId="28479"/>
    <cellStyle name="Финансовый 17 4 2 3" xfId="10559"/>
    <cellStyle name="Финансовый 17 4 3" xfId="5791"/>
    <cellStyle name="Финансовый 17 4 4" xfId="17579"/>
    <cellStyle name="Финансовый 17 4 4 2" xfId="35931"/>
    <cellStyle name="Финансовый 17 4 5" xfId="27742"/>
    <cellStyle name="Финансовый 17 5" xfId="4723"/>
    <cellStyle name="Финансовый 17 5 10" xfId="16251"/>
    <cellStyle name="Финансовый 17 5 10 2" xfId="25186"/>
    <cellStyle name="Финансовый 17 5 10 2 2" xfId="43179"/>
    <cellStyle name="Финансовый 17 5 10 3" xfId="34828"/>
    <cellStyle name="Финансовый 17 5 11" xfId="17580"/>
    <cellStyle name="Финансовый 17 5 11 2" xfId="35932"/>
    <cellStyle name="Финансовый 17 5 12" xfId="26580"/>
    <cellStyle name="Финансовый 17 5 12 2" xfId="44497"/>
    <cellStyle name="Финансовый 17 5 13" xfId="27743"/>
    <cellStyle name="Финансовый 17 5 14" xfId="45507"/>
    <cellStyle name="Финансовый 17 5 2" xfId="5215"/>
    <cellStyle name="Финансовый 17 5 2 10" xfId="46009"/>
    <cellStyle name="Финансовый 17 5 2 2" xfId="6441"/>
    <cellStyle name="Финансовый 17 5 2 2 2" xfId="10560"/>
    <cellStyle name="Финансовый 17 5 2 2 2 2" xfId="20465"/>
    <cellStyle name="Финансовый 17 5 2 2 2 2 2" xfId="38617"/>
    <cellStyle name="Финансовый 17 5 2 2 2 3" xfId="30303"/>
    <cellStyle name="Финансовый 17 5 2 2 3" xfId="15497"/>
    <cellStyle name="Финансовый 17 5 2 2 3 2" xfId="24673"/>
    <cellStyle name="Финансовый 17 5 2 2 3 2 2" xfId="42673"/>
    <cellStyle name="Финансовый 17 5 2 2 3 3" xfId="34328"/>
    <cellStyle name="Финансовый 17 5 2 2 4" xfId="18386"/>
    <cellStyle name="Финансовый 17 5 2 2 4 2" xfId="36694"/>
    <cellStyle name="Финансовый 17 5 2 2 5" xfId="28480"/>
    <cellStyle name="Финансовый 17 5 2 3" xfId="11220"/>
    <cellStyle name="Финансовый 17 5 2 3 2" xfId="15498"/>
    <cellStyle name="Финансовый 17 5 2 3 2 2" xfId="24674"/>
    <cellStyle name="Финансовый 17 5 2 3 2 2 2" xfId="42674"/>
    <cellStyle name="Финансовый 17 5 2 3 2 3" xfId="34329"/>
    <cellStyle name="Финансовый 17 5 2 3 3" xfId="21068"/>
    <cellStyle name="Финансовый 17 5 2 3 3 2" xfId="39220"/>
    <cellStyle name="Финансовый 17 5 2 3 4" xfId="30904"/>
    <cellStyle name="Финансовый 17 5 2 4" xfId="7699"/>
    <cellStyle name="Финансовый 17 5 2 5" xfId="13239"/>
    <cellStyle name="Финансовый 17 5 2 5 2" xfId="22641"/>
    <cellStyle name="Финансовый 17 5 2 5 2 2" xfId="40653"/>
    <cellStyle name="Финансовый 17 5 2 5 3" xfId="32313"/>
    <cellStyle name="Финансовый 17 5 2 6" xfId="16870"/>
    <cellStyle name="Финансовый 17 5 2 6 2" xfId="25615"/>
    <cellStyle name="Финансовый 17 5 2 6 2 2" xfId="43576"/>
    <cellStyle name="Финансовый 17 5 2 6 3" xfId="35270"/>
    <cellStyle name="Финансовый 17 5 2 7" xfId="17723"/>
    <cellStyle name="Финансовый 17 5 2 7 2" xfId="36072"/>
    <cellStyle name="Финансовый 17 5 2 8" xfId="27038"/>
    <cellStyle name="Финансовый 17 5 2 8 2" xfId="44952"/>
    <cellStyle name="Финансовый 17 5 2 9" xfId="27871"/>
    <cellStyle name="Финансовый 17 5 3" xfId="5792"/>
    <cellStyle name="Финансовый 17 5 3 2" xfId="6505"/>
    <cellStyle name="Финансовый 17 5 3 2 2" xfId="10561"/>
    <cellStyle name="Финансовый 17 5 3 2 3" xfId="15499"/>
    <cellStyle name="Финансовый 17 5 3 2 3 2" xfId="24675"/>
    <cellStyle name="Финансовый 17 5 3 2 3 2 2" xfId="42675"/>
    <cellStyle name="Финансовый 17 5 3 2 3 3" xfId="34330"/>
    <cellStyle name="Финансовый 17 5 3 2 4" xfId="18450"/>
    <cellStyle name="Финансовый 17 5 3 2 4 2" xfId="36758"/>
    <cellStyle name="Финансовый 17 5 3 2 5" xfId="28544"/>
    <cellStyle name="Финансовый 17 5 3 3" xfId="8664"/>
    <cellStyle name="Финансовый 17 5 3 3 2" xfId="19342"/>
    <cellStyle name="Финансовый 17 5 3 3 2 2" xfId="37512"/>
    <cellStyle name="Финансовый 17 5 3 3 3" xfId="29223"/>
    <cellStyle name="Финансовый 17 5 3 4" xfId="13751"/>
    <cellStyle name="Финансовый 17 5 3 4 2" xfId="22974"/>
    <cellStyle name="Финансовый 17 5 3 4 2 2" xfId="40974"/>
    <cellStyle name="Финансовый 17 5 3 4 3" xfId="32631"/>
    <cellStyle name="Финансовый 17 5 3 5" xfId="17809"/>
    <cellStyle name="Финансовый 17 5 3 5 2" xfId="36128"/>
    <cellStyle name="Финансовый 17 5 3 6" xfId="27914"/>
    <cellStyle name="Финансовый 17 5 4" xfId="6243"/>
    <cellStyle name="Финансовый 17 5 4 2" xfId="9501"/>
    <cellStyle name="Финансовый 17 5 4 2 2" xfId="19969"/>
    <cellStyle name="Финансовый 17 5 4 2 2 2" xfId="38134"/>
    <cellStyle name="Финансовый 17 5 4 2 3" xfId="29837"/>
    <cellStyle name="Финансовый 17 5 4 3" xfId="15500"/>
    <cellStyle name="Финансовый 17 5 4 3 2" xfId="24676"/>
    <cellStyle name="Финансовый 17 5 4 3 2 2" xfId="42676"/>
    <cellStyle name="Финансовый 17 5 4 3 3" xfId="34331"/>
    <cellStyle name="Финансовый 17 5 4 4" xfId="18193"/>
    <cellStyle name="Финансовый 17 5 4 4 2" xfId="36503"/>
    <cellStyle name="Финансовый 17 5 4 5" xfId="28286"/>
    <cellStyle name="Финансовый 17 5 5" xfId="10904"/>
    <cellStyle name="Финансовый 17 5 5 2" xfId="15501"/>
    <cellStyle name="Финансовый 17 5 5 2 2" xfId="24677"/>
    <cellStyle name="Финансовый 17 5 5 2 2 2" xfId="42677"/>
    <cellStyle name="Финансовый 17 5 5 2 3" xfId="34332"/>
    <cellStyle name="Финансовый 17 5 5 3" xfId="20760"/>
    <cellStyle name="Финансовый 17 5 5 3 2" xfId="38912"/>
    <cellStyle name="Финансовый 17 5 5 4" xfId="30596"/>
    <cellStyle name="Финансовый 17 5 6" xfId="11379"/>
    <cellStyle name="Финансовый 17 5 6 2" xfId="21225"/>
    <cellStyle name="Финансовый 17 5 6 2 2" xfId="39377"/>
    <cellStyle name="Финансовый 17 5 6 3" xfId="31061"/>
    <cellStyle name="Финансовый 17 5 7" xfId="12055"/>
    <cellStyle name="Финансовый 17 5 8" xfId="7062"/>
    <cellStyle name="Финансовый 17 5 8 2" xfId="18706"/>
    <cellStyle name="Финансовый 17 5 8 2 2" xfId="36939"/>
    <cellStyle name="Финансовый 17 5 8 3" xfId="28698"/>
    <cellStyle name="Финансовый 17 5 9" xfId="12681"/>
    <cellStyle name="Финансовый 17 5 9 2" xfId="22114"/>
    <cellStyle name="Финансовый 17 5 9 2 2" xfId="40230"/>
    <cellStyle name="Финансовый 17 5 9 3" xfId="31893"/>
    <cellStyle name="Финансовый 17 6" xfId="4724"/>
    <cellStyle name="Финансовый 17 6 2" xfId="5216"/>
    <cellStyle name="Финансовый 17 6 2 2" xfId="6442"/>
    <cellStyle name="Финансовый 17 6 2 2 2" xfId="18387"/>
    <cellStyle name="Финансовый 17 6 2 2 2 2" xfId="36695"/>
    <cellStyle name="Финансовый 17 6 2 2 3" xfId="28481"/>
    <cellStyle name="Финансовый 17 6 2 3" xfId="10562"/>
    <cellStyle name="Финансовый 17 6 3" xfId="5793"/>
    <cellStyle name="Финансовый 17 6 4" xfId="17581"/>
    <cellStyle name="Финансовый 17 6 4 2" xfId="35933"/>
    <cellStyle name="Финансовый 17 6 5" xfId="27744"/>
    <cellStyle name="Финансовый 17 7" xfId="5032"/>
    <cellStyle name="Финансовый 17 7 2" xfId="6293"/>
    <cellStyle name="Финансовый 17 7 2 2" xfId="18240"/>
    <cellStyle name="Финансовый 17 7 2 2 2" xfId="36549"/>
    <cellStyle name="Финансовый 17 7 2 3" xfId="28335"/>
    <cellStyle name="Финансовый 17 7 3" xfId="8285"/>
    <cellStyle name="Финансовый 17 8" xfId="5618"/>
    <cellStyle name="Финансовый 17 8 2" xfId="11830"/>
    <cellStyle name="Финансовый 17 9" xfId="17573"/>
    <cellStyle name="Финансовый 17 9 2" xfId="35925"/>
    <cellStyle name="Финансовый 18" xfId="4725"/>
    <cellStyle name="Финансовый 18 2" xfId="4726"/>
    <cellStyle name="Финансовый 18 2 2" xfId="4727"/>
    <cellStyle name="Финансовый 18 2 2 2" xfId="5218"/>
    <cellStyle name="Финансовый 18 2 2 2 2" xfId="6444"/>
    <cellStyle name="Финансовый 18 2 2 2 2 2" xfId="18389"/>
    <cellStyle name="Финансовый 18 2 2 2 2 2 2" xfId="36697"/>
    <cellStyle name="Финансовый 18 2 2 2 2 3" xfId="28483"/>
    <cellStyle name="Финансовый 18 2 2 2 3" xfId="10563"/>
    <cellStyle name="Финансовый 18 2 2 3" xfId="5795"/>
    <cellStyle name="Финансовый 18 2 2 4" xfId="17584"/>
    <cellStyle name="Финансовый 18 2 2 4 2" xfId="35936"/>
    <cellStyle name="Финансовый 18 2 2 5" xfId="27747"/>
    <cellStyle name="Финансовый 18 2 3" xfId="5217"/>
    <cellStyle name="Финансовый 18 2 3 2" xfId="6443"/>
    <cellStyle name="Финансовый 18 2 3 2 2" xfId="18388"/>
    <cellStyle name="Финансовый 18 2 3 2 2 2" xfId="36696"/>
    <cellStyle name="Финансовый 18 2 3 2 3" xfId="28482"/>
    <cellStyle name="Финансовый 18 2 3 3" xfId="10564"/>
    <cellStyle name="Финансовый 18 2 4" xfId="5794"/>
    <cellStyle name="Финансовый 18 2 5" xfId="17583"/>
    <cellStyle name="Финансовый 18 2 5 2" xfId="35935"/>
    <cellStyle name="Финансовый 18 2 6" xfId="27746"/>
    <cellStyle name="Финансовый 18 3" xfId="4728"/>
    <cellStyle name="Финансовый 18 3 2" xfId="5219"/>
    <cellStyle name="Финансовый 18 3 2 2" xfId="6445"/>
    <cellStyle name="Финансовый 18 3 2 2 2" xfId="18390"/>
    <cellStyle name="Финансовый 18 3 2 2 2 2" xfId="36698"/>
    <cellStyle name="Финансовый 18 3 2 2 3" xfId="28484"/>
    <cellStyle name="Финансовый 18 3 2 3" xfId="10565"/>
    <cellStyle name="Финансовый 18 3 3" xfId="5796"/>
    <cellStyle name="Финансовый 18 3 4" xfId="17585"/>
    <cellStyle name="Финансовый 18 3 4 2" xfId="35937"/>
    <cellStyle name="Финансовый 18 3 5" xfId="27748"/>
    <cellStyle name="Финансовый 18 4" xfId="4729"/>
    <cellStyle name="Финансовый 18 4 10" xfId="16252"/>
    <cellStyle name="Финансовый 18 4 10 2" xfId="25187"/>
    <cellStyle name="Финансовый 18 4 10 2 2" xfId="43180"/>
    <cellStyle name="Финансовый 18 4 10 3" xfId="34829"/>
    <cellStyle name="Финансовый 18 4 11" xfId="17586"/>
    <cellStyle name="Финансовый 18 4 11 2" xfId="35938"/>
    <cellStyle name="Финансовый 18 4 12" xfId="26583"/>
    <cellStyle name="Финансовый 18 4 12 2" xfId="44500"/>
    <cellStyle name="Финансовый 18 4 13" xfId="27749"/>
    <cellStyle name="Финансовый 18 4 14" xfId="45508"/>
    <cellStyle name="Финансовый 18 4 2" xfId="5220"/>
    <cellStyle name="Финансовый 18 4 2 10" xfId="46010"/>
    <cellStyle name="Финансовый 18 4 2 2" xfId="6446"/>
    <cellStyle name="Финансовый 18 4 2 2 2" xfId="10566"/>
    <cellStyle name="Финансовый 18 4 2 2 2 2" xfId="20466"/>
    <cellStyle name="Финансовый 18 4 2 2 2 2 2" xfId="38618"/>
    <cellStyle name="Финансовый 18 4 2 2 2 3" xfId="30304"/>
    <cellStyle name="Финансовый 18 4 2 2 3" xfId="15502"/>
    <cellStyle name="Финансовый 18 4 2 2 3 2" xfId="24678"/>
    <cellStyle name="Финансовый 18 4 2 2 3 2 2" xfId="42678"/>
    <cellStyle name="Финансовый 18 4 2 2 3 3" xfId="34333"/>
    <cellStyle name="Финансовый 18 4 2 2 4" xfId="18391"/>
    <cellStyle name="Финансовый 18 4 2 2 4 2" xfId="36699"/>
    <cellStyle name="Финансовый 18 4 2 2 5" xfId="28485"/>
    <cellStyle name="Финансовый 18 4 2 3" xfId="11221"/>
    <cellStyle name="Финансовый 18 4 2 3 2" xfId="15503"/>
    <cellStyle name="Финансовый 18 4 2 3 2 2" xfId="24679"/>
    <cellStyle name="Финансовый 18 4 2 3 2 2 2" xfId="42679"/>
    <cellStyle name="Финансовый 18 4 2 3 2 3" xfId="34334"/>
    <cellStyle name="Финансовый 18 4 2 3 3" xfId="21069"/>
    <cellStyle name="Финансовый 18 4 2 3 3 2" xfId="39221"/>
    <cellStyle name="Финансовый 18 4 2 3 4" xfId="30905"/>
    <cellStyle name="Финансовый 18 4 2 4" xfId="7700"/>
    <cellStyle name="Финансовый 18 4 2 5" xfId="13240"/>
    <cellStyle name="Финансовый 18 4 2 5 2" xfId="22642"/>
    <cellStyle name="Финансовый 18 4 2 5 2 2" xfId="40654"/>
    <cellStyle name="Финансовый 18 4 2 5 3" xfId="32314"/>
    <cellStyle name="Финансовый 18 4 2 6" xfId="16871"/>
    <cellStyle name="Финансовый 18 4 2 6 2" xfId="25616"/>
    <cellStyle name="Финансовый 18 4 2 6 2 2" xfId="43577"/>
    <cellStyle name="Финансовый 18 4 2 6 3" xfId="35271"/>
    <cellStyle name="Финансовый 18 4 2 7" xfId="17724"/>
    <cellStyle name="Финансовый 18 4 2 7 2" xfId="36073"/>
    <cellStyle name="Финансовый 18 4 2 8" xfId="27039"/>
    <cellStyle name="Финансовый 18 4 2 8 2" xfId="44953"/>
    <cellStyle name="Финансовый 18 4 2 9" xfId="27872"/>
    <cellStyle name="Финансовый 18 4 3" xfId="5797"/>
    <cellStyle name="Финансовый 18 4 3 2" xfId="6506"/>
    <cellStyle name="Финансовый 18 4 3 2 2" xfId="10567"/>
    <cellStyle name="Финансовый 18 4 3 2 3" xfId="15504"/>
    <cellStyle name="Финансовый 18 4 3 2 3 2" xfId="24680"/>
    <cellStyle name="Финансовый 18 4 3 2 3 2 2" xfId="42680"/>
    <cellStyle name="Финансовый 18 4 3 2 3 3" xfId="34335"/>
    <cellStyle name="Финансовый 18 4 3 2 4" xfId="18451"/>
    <cellStyle name="Финансовый 18 4 3 2 4 2" xfId="36759"/>
    <cellStyle name="Финансовый 18 4 3 2 5" xfId="28545"/>
    <cellStyle name="Финансовый 18 4 3 3" xfId="8667"/>
    <cellStyle name="Финансовый 18 4 3 3 2" xfId="19344"/>
    <cellStyle name="Финансовый 18 4 3 3 2 2" xfId="37514"/>
    <cellStyle name="Финансовый 18 4 3 3 3" xfId="29224"/>
    <cellStyle name="Финансовый 18 4 3 4" xfId="13752"/>
    <cellStyle name="Финансовый 18 4 3 4 2" xfId="22975"/>
    <cellStyle name="Финансовый 18 4 3 4 2 2" xfId="40975"/>
    <cellStyle name="Финансовый 18 4 3 4 3" xfId="32632"/>
    <cellStyle name="Финансовый 18 4 3 5" xfId="17810"/>
    <cellStyle name="Финансовый 18 4 3 5 2" xfId="36129"/>
    <cellStyle name="Финансовый 18 4 3 6" xfId="27915"/>
    <cellStyle name="Финансовый 18 4 4" xfId="6244"/>
    <cellStyle name="Финансовый 18 4 4 2" xfId="9502"/>
    <cellStyle name="Финансовый 18 4 4 2 2" xfId="19970"/>
    <cellStyle name="Финансовый 18 4 4 2 2 2" xfId="38135"/>
    <cellStyle name="Финансовый 18 4 4 2 3" xfId="29838"/>
    <cellStyle name="Финансовый 18 4 4 3" xfId="15505"/>
    <cellStyle name="Финансовый 18 4 4 3 2" xfId="24681"/>
    <cellStyle name="Финансовый 18 4 4 3 2 2" xfId="42681"/>
    <cellStyle name="Финансовый 18 4 4 3 3" xfId="34336"/>
    <cellStyle name="Финансовый 18 4 4 4" xfId="18194"/>
    <cellStyle name="Финансовый 18 4 4 4 2" xfId="36504"/>
    <cellStyle name="Финансовый 18 4 4 5" xfId="28287"/>
    <cellStyle name="Финансовый 18 4 5" xfId="10905"/>
    <cellStyle name="Финансовый 18 4 5 2" xfId="15506"/>
    <cellStyle name="Финансовый 18 4 5 2 2" xfId="24682"/>
    <cellStyle name="Финансовый 18 4 5 2 2 2" xfId="42682"/>
    <cellStyle name="Финансовый 18 4 5 2 3" xfId="34337"/>
    <cellStyle name="Финансовый 18 4 5 3" xfId="20761"/>
    <cellStyle name="Финансовый 18 4 5 3 2" xfId="38913"/>
    <cellStyle name="Финансовый 18 4 5 4" xfId="30597"/>
    <cellStyle name="Финансовый 18 4 6" xfId="11380"/>
    <cellStyle name="Финансовый 18 4 6 2" xfId="21226"/>
    <cellStyle name="Финансовый 18 4 6 2 2" xfId="39378"/>
    <cellStyle name="Финансовый 18 4 6 3" xfId="31062"/>
    <cellStyle name="Финансовый 18 4 7" xfId="12056"/>
    <cellStyle name="Финансовый 18 4 8" xfId="7063"/>
    <cellStyle name="Финансовый 18 4 8 2" xfId="18707"/>
    <cellStyle name="Финансовый 18 4 8 2 2" xfId="36940"/>
    <cellStyle name="Финансовый 18 4 8 3" xfId="28699"/>
    <cellStyle name="Финансовый 18 4 9" xfId="12682"/>
    <cellStyle name="Финансовый 18 4 9 2" xfId="22115"/>
    <cellStyle name="Финансовый 18 4 9 2 2" xfId="40231"/>
    <cellStyle name="Финансовый 18 4 9 3" xfId="31894"/>
    <cellStyle name="Финансовый 18 5" xfId="4730"/>
    <cellStyle name="Финансовый 18 5 2" xfId="5221"/>
    <cellStyle name="Финансовый 18 5 2 2" xfId="6447"/>
    <cellStyle name="Финансовый 18 5 2 2 2" xfId="18392"/>
    <cellStyle name="Финансовый 18 5 2 2 2 2" xfId="36700"/>
    <cellStyle name="Финансовый 18 5 2 2 3" xfId="28486"/>
    <cellStyle name="Финансовый 18 5 2 3" xfId="10568"/>
    <cellStyle name="Финансовый 18 5 3" xfId="5798"/>
    <cellStyle name="Финансовый 18 5 4" xfId="17587"/>
    <cellStyle name="Финансовый 18 5 4 2" xfId="35939"/>
    <cellStyle name="Финансовый 18 5 5" xfId="27750"/>
    <cellStyle name="Финансовый 18 6" xfId="5033"/>
    <cellStyle name="Финансовый 18 6 2" xfId="6294"/>
    <cellStyle name="Финансовый 18 6 2 2" xfId="18241"/>
    <cellStyle name="Финансовый 18 6 2 2 2" xfId="36550"/>
    <cellStyle name="Финансовый 18 6 2 3" xfId="28336"/>
    <cellStyle name="Финансовый 18 6 3" xfId="8286"/>
    <cellStyle name="Финансовый 18 7" xfId="5619"/>
    <cellStyle name="Финансовый 18 7 2" xfId="11831"/>
    <cellStyle name="Финансовый 18 8" xfId="17582"/>
    <cellStyle name="Финансовый 18 8 2" xfId="35934"/>
    <cellStyle name="Финансовый 18 9" xfId="27745"/>
    <cellStyle name="Финансовый 19" xfId="4731"/>
    <cellStyle name="Финансовый 19 10" xfId="5620"/>
    <cellStyle name="Финансовый 19 10 2" xfId="11832"/>
    <cellStyle name="Финансовый 19 10 2 2" xfId="21611"/>
    <cellStyle name="Финансовый 19 10 2 2 2" xfId="39760"/>
    <cellStyle name="Финансовый 19 10 2 3" xfId="31440"/>
    <cellStyle name="Финансовый 19 10 3" xfId="13442"/>
    <cellStyle name="Финансовый 19 10 3 2" xfId="22683"/>
    <cellStyle name="Финансовый 19 10 3 2 2" xfId="40684"/>
    <cellStyle name="Финансовый 19 10 3 3" xfId="32335"/>
    <cellStyle name="Финансовый 19 11" xfId="17588"/>
    <cellStyle name="Финансовый 19 11 2" xfId="35940"/>
    <cellStyle name="Финансовый 19 12" xfId="27751"/>
    <cellStyle name="Финансовый 19 2" xfId="4732"/>
    <cellStyle name="Финансовый 19 2 2" xfId="4733"/>
    <cellStyle name="Финансовый 19 2 2 2" xfId="4734"/>
    <cellStyle name="Финансовый 19 2 2 2 2" xfId="6247"/>
    <cellStyle name="Финансовый 19 2 2 2 2 2" xfId="18197"/>
    <cellStyle name="Финансовый 19 2 2 2 2 2 2" xfId="36507"/>
    <cellStyle name="Финансовый 19 2 2 2 2 3" xfId="28290"/>
    <cellStyle name="Финансовый 19 2 2 2 3" xfId="12059"/>
    <cellStyle name="Финансовый 19 2 2 3" xfId="6246"/>
    <cellStyle name="Финансовый 19 2 2 3 2" xfId="12102"/>
    <cellStyle name="Финансовый 19 2 2 3 2 2" xfId="14204"/>
    <cellStyle name="Финансовый 19 2 2 3 2 2 2" xfId="23389"/>
    <cellStyle name="Финансовый 19 2 2 3 2 2 2 2" xfId="41389"/>
    <cellStyle name="Финансовый 19 2 2 3 2 2 3" xfId="33044"/>
    <cellStyle name="Финансовый 19 2 2 3 3" xfId="18196"/>
    <cellStyle name="Финансовый 19 2 2 3 3 2" xfId="36506"/>
    <cellStyle name="Финансовый 19 2 2 3 4" xfId="28289"/>
    <cellStyle name="Финансовый 19 2 2 4" xfId="8052"/>
    <cellStyle name="Финансовый 19 2 2 4 2" xfId="12103"/>
    <cellStyle name="Финансовый 19 2 2 4 2 2" xfId="14205"/>
    <cellStyle name="Финансовый 19 2 2 4 2 2 2" xfId="23390"/>
    <cellStyle name="Финансовый 19 2 2 4 2 2 2 2" xfId="41390"/>
    <cellStyle name="Финансовый 19 2 2 4 2 2 3" xfId="33045"/>
    <cellStyle name="Финансовый 19 2 2 4 3" xfId="19130"/>
    <cellStyle name="Финансовый 19 2 2 4 3 2" xfId="37332"/>
    <cellStyle name="Финансовый 19 2 2 4 4" xfId="29061"/>
    <cellStyle name="Финансовый 19 2 2 5" xfId="8871"/>
    <cellStyle name="Финансовый 19 2 2 5 2" xfId="13753"/>
    <cellStyle name="Финансовый 19 2 2 5 2 2" xfId="22976"/>
    <cellStyle name="Финансовый 19 2 2 5 2 2 2" xfId="40976"/>
    <cellStyle name="Финансовый 19 2 2 5 2 3" xfId="32633"/>
    <cellStyle name="Финансовый 19 2 2 6" xfId="12058"/>
    <cellStyle name="Финансовый 19 2 2 6 2" xfId="15626"/>
    <cellStyle name="Финансовый 19 2 2 6 2 2" xfId="24758"/>
    <cellStyle name="Финансовый 19 2 2 6 2 2 2" xfId="42757"/>
    <cellStyle name="Финансовый 19 2 2 6 2 3" xfId="34409"/>
    <cellStyle name="Финансовый 19 2 3" xfId="6245"/>
    <cellStyle name="Финансовый 19 2 3 2" xfId="12057"/>
    <cellStyle name="Финансовый 19 2 3 3" xfId="18195"/>
    <cellStyle name="Финансовый 19 2 3 3 2" xfId="36505"/>
    <cellStyle name="Финансовый 19 2 3 4" xfId="28288"/>
    <cellStyle name="Финансовый 19 3" xfId="4735"/>
    <cellStyle name="Финансовый 19 3 2" xfId="4736"/>
    <cellStyle name="Финансовый 19 3 2 2" xfId="6249"/>
    <cellStyle name="Финансовый 19 3 2 2 2" xfId="18199"/>
    <cellStyle name="Финансовый 19 3 2 2 2 2" xfId="36509"/>
    <cellStyle name="Финансовый 19 3 2 2 3" xfId="28292"/>
    <cellStyle name="Финансовый 19 3 2 3" xfId="12061"/>
    <cellStyle name="Финансовый 19 3 3" xfId="6248"/>
    <cellStyle name="Финансовый 19 3 3 2" xfId="18198"/>
    <cellStyle name="Финансовый 19 3 3 2 2" xfId="36508"/>
    <cellStyle name="Финансовый 19 3 3 3" xfId="28291"/>
    <cellStyle name="Финансовый 19 3 4" xfId="12060"/>
    <cellStyle name="Финансовый 19 4" xfId="4737"/>
    <cellStyle name="Финансовый 19 4 2" xfId="5222"/>
    <cellStyle name="Финансовый 19 4 2 2" xfId="6448"/>
    <cellStyle name="Финансовый 19 4 2 2 2" xfId="18393"/>
    <cellStyle name="Финансовый 19 4 2 2 2 2" xfId="36701"/>
    <cellStyle name="Финансовый 19 4 2 2 3" xfId="28487"/>
    <cellStyle name="Финансовый 19 4 2 3" xfId="10569"/>
    <cellStyle name="Финансовый 19 4 3" xfId="5799"/>
    <cellStyle name="Финансовый 19 4 4" xfId="17589"/>
    <cellStyle name="Финансовый 19 4 4 2" xfId="35941"/>
    <cellStyle name="Финансовый 19 4 5" xfId="27752"/>
    <cellStyle name="Финансовый 19 5" xfId="4738"/>
    <cellStyle name="Финансовый 19 5 2" xfId="6250"/>
    <cellStyle name="Финансовый 19 5 2 2" xfId="10570"/>
    <cellStyle name="Финансовый 19 5 2 2 2" xfId="20467"/>
    <cellStyle name="Финансовый 19 5 2 2 2 2" xfId="38619"/>
    <cellStyle name="Финансовый 19 5 2 2 3" xfId="30305"/>
    <cellStyle name="Финансовый 19 5 2 3" xfId="7702"/>
    <cellStyle name="Финансовый 19 5 2 3 2" xfId="19068"/>
    <cellStyle name="Финансовый 19 5 2 3 2 2" xfId="37288"/>
    <cellStyle name="Финансовый 19 5 2 3 3" xfId="29034"/>
    <cellStyle name="Финансовый 19 5 2 4" xfId="18200"/>
    <cellStyle name="Финансовый 19 5 2 4 2" xfId="36510"/>
    <cellStyle name="Финансовый 19 5 2 5" xfId="28293"/>
    <cellStyle name="Финансовый 19 5 3" xfId="10571"/>
    <cellStyle name="Финансовый 19 5 3 2" xfId="20468"/>
    <cellStyle name="Финансовый 19 5 3 2 2" xfId="38620"/>
    <cellStyle name="Финансовый 19 5 3 3" xfId="30306"/>
    <cellStyle name="Финансовый 19 5 4" xfId="12062"/>
    <cellStyle name="Финансовый 19 6" xfId="4739"/>
    <cellStyle name="Финансовый 19 6 10" xfId="12683"/>
    <cellStyle name="Финансовый 19 6 10 2" xfId="22116"/>
    <cellStyle name="Финансовый 19 6 10 2 2" xfId="40232"/>
    <cellStyle name="Финансовый 19 6 10 3" xfId="31895"/>
    <cellStyle name="Финансовый 19 6 11" xfId="16253"/>
    <cellStyle name="Финансовый 19 6 11 2" xfId="25188"/>
    <cellStyle name="Финансовый 19 6 11 2 2" xfId="43181"/>
    <cellStyle name="Финансовый 19 6 11 3" xfId="34830"/>
    <cellStyle name="Финансовый 19 6 12" xfId="17590"/>
    <cellStyle name="Финансовый 19 6 12 2" xfId="35942"/>
    <cellStyle name="Финансовый 19 6 13" xfId="26589"/>
    <cellStyle name="Финансовый 19 6 13 2" xfId="44506"/>
    <cellStyle name="Финансовый 19 6 14" xfId="27753"/>
    <cellStyle name="Финансовый 19 6 15" xfId="45509"/>
    <cellStyle name="Финансовый 19 6 2" xfId="4740"/>
    <cellStyle name="Финансовый 19 6 2 2" xfId="6252"/>
    <cellStyle name="Финансовый 19 6 2 2 2" xfId="18202"/>
    <cellStyle name="Финансовый 19 6 2 2 2 2" xfId="36512"/>
    <cellStyle name="Финансовый 19 6 2 2 3" xfId="28295"/>
    <cellStyle name="Финансовый 19 6 2 3" xfId="12064"/>
    <cellStyle name="Финансовый 19 6 3" xfId="5223"/>
    <cellStyle name="Финансовый 19 6 3 10" xfId="46011"/>
    <cellStyle name="Финансовый 19 6 3 2" xfId="6449"/>
    <cellStyle name="Финансовый 19 6 3 2 2" xfId="10572"/>
    <cellStyle name="Финансовый 19 6 3 2 2 2" xfId="20469"/>
    <cellStyle name="Финансовый 19 6 3 2 2 2 2" xfId="38621"/>
    <cellStyle name="Финансовый 19 6 3 2 2 3" xfId="30307"/>
    <cellStyle name="Финансовый 19 6 3 2 3" xfId="15507"/>
    <cellStyle name="Финансовый 19 6 3 2 3 2" xfId="24683"/>
    <cellStyle name="Финансовый 19 6 3 2 3 2 2" xfId="42683"/>
    <cellStyle name="Финансовый 19 6 3 2 3 3" xfId="34338"/>
    <cellStyle name="Финансовый 19 6 3 2 4" xfId="18394"/>
    <cellStyle name="Финансовый 19 6 3 2 4 2" xfId="36702"/>
    <cellStyle name="Финансовый 19 6 3 2 5" xfId="28488"/>
    <cellStyle name="Финансовый 19 6 3 3" xfId="11222"/>
    <cellStyle name="Финансовый 19 6 3 3 2" xfId="15508"/>
    <cellStyle name="Финансовый 19 6 3 3 2 2" xfId="24684"/>
    <cellStyle name="Финансовый 19 6 3 3 2 2 2" xfId="42684"/>
    <cellStyle name="Финансовый 19 6 3 3 2 3" xfId="34339"/>
    <cellStyle name="Финансовый 19 6 3 3 3" xfId="21070"/>
    <cellStyle name="Финансовый 19 6 3 3 3 2" xfId="39222"/>
    <cellStyle name="Финансовый 19 6 3 3 4" xfId="30906"/>
    <cellStyle name="Финансовый 19 6 3 4" xfId="7703"/>
    <cellStyle name="Финансовый 19 6 3 5" xfId="13241"/>
    <cellStyle name="Финансовый 19 6 3 5 2" xfId="22643"/>
    <cellStyle name="Финансовый 19 6 3 5 2 2" xfId="40655"/>
    <cellStyle name="Финансовый 19 6 3 5 3" xfId="32315"/>
    <cellStyle name="Финансовый 19 6 3 6" xfId="16872"/>
    <cellStyle name="Финансовый 19 6 3 6 2" xfId="25617"/>
    <cellStyle name="Финансовый 19 6 3 6 2 2" xfId="43578"/>
    <cellStyle name="Финансовый 19 6 3 6 3" xfId="35272"/>
    <cellStyle name="Финансовый 19 6 3 7" xfId="17725"/>
    <cellStyle name="Финансовый 19 6 3 7 2" xfId="36074"/>
    <cellStyle name="Финансовый 19 6 3 8" xfId="27040"/>
    <cellStyle name="Финансовый 19 6 3 8 2" xfId="44954"/>
    <cellStyle name="Финансовый 19 6 3 9" xfId="27873"/>
    <cellStyle name="Финансовый 19 6 4" xfId="5800"/>
    <cellStyle name="Финансовый 19 6 4 2" xfId="6507"/>
    <cellStyle name="Финансовый 19 6 4 2 2" xfId="10573"/>
    <cellStyle name="Финансовый 19 6 4 2 3" xfId="15509"/>
    <cellStyle name="Финансовый 19 6 4 2 3 2" xfId="24685"/>
    <cellStyle name="Финансовый 19 6 4 2 3 2 2" xfId="42685"/>
    <cellStyle name="Финансовый 19 6 4 2 3 3" xfId="34340"/>
    <cellStyle name="Финансовый 19 6 4 2 4" xfId="18452"/>
    <cellStyle name="Финансовый 19 6 4 2 4 2" xfId="36760"/>
    <cellStyle name="Финансовый 19 6 4 2 5" xfId="28546"/>
    <cellStyle name="Финансовый 19 6 4 3" xfId="8673"/>
    <cellStyle name="Финансовый 19 6 4 3 2" xfId="19345"/>
    <cellStyle name="Финансовый 19 6 4 3 2 2" xfId="37515"/>
    <cellStyle name="Финансовый 19 6 4 3 3" xfId="29225"/>
    <cellStyle name="Финансовый 19 6 4 4" xfId="13754"/>
    <cellStyle name="Финансовый 19 6 4 4 2" xfId="22977"/>
    <cellStyle name="Финансовый 19 6 4 4 2 2" xfId="40977"/>
    <cellStyle name="Финансовый 19 6 4 4 3" xfId="32634"/>
    <cellStyle name="Финансовый 19 6 4 5" xfId="17812"/>
    <cellStyle name="Финансовый 19 6 4 5 2" xfId="36131"/>
    <cellStyle name="Финансовый 19 6 4 6" xfId="27916"/>
    <cellStyle name="Финансовый 19 6 5" xfId="6251"/>
    <cellStyle name="Финансовый 19 6 5 2" xfId="9503"/>
    <cellStyle name="Финансовый 19 6 5 2 2" xfId="19971"/>
    <cellStyle name="Финансовый 19 6 5 2 2 2" xfId="38136"/>
    <cellStyle name="Финансовый 19 6 5 2 3" xfId="29839"/>
    <cellStyle name="Финансовый 19 6 5 3" xfId="15510"/>
    <cellStyle name="Финансовый 19 6 5 3 2" xfId="24686"/>
    <cellStyle name="Финансовый 19 6 5 3 2 2" xfId="42686"/>
    <cellStyle name="Финансовый 19 6 5 3 3" xfId="34341"/>
    <cellStyle name="Финансовый 19 6 5 4" xfId="18201"/>
    <cellStyle name="Финансовый 19 6 5 4 2" xfId="36511"/>
    <cellStyle name="Финансовый 19 6 5 5" xfId="28294"/>
    <cellStyle name="Финансовый 19 6 6" xfId="10906"/>
    <cellStyle name="Финансовый 19 6 6 2" xfId="15511"/>
    <cellStyle name="Финансовый 19 6 6 2 2" xfId="24687"/>
    <cellStyle name="Финансовый 19 6 6 2 2 2" xfId="42687"/>
    <cellStyle name="Финансовый 19 6 6 2 3" xfId="34342"/>
    <cellStyle name="Финансовый 19 6 6 3" xfId="20762"/>
    <cellStyle name="Финансовый 19 6 6 3 2" xfId="38914"/>
    <cellStyle name="Финансовый 19 6 6 4" xfId="30598"/>
    <cellStyle name="Финансовый 19 6 7" xfId="11381"/>
    <cellStyle name="Финансовый 19 6 7 2" xfId="21227"/>
    <cellStyle name="Финансовый 19 6 7 2 2" xfId="39379"/>
    <cellStyle name="Финансовый 19 6 7 3" xfId="31063"/>
    <cellStyle name="Финансовый 19 6 8" xfId="12063"/>
    <cellStyle name="Финансовый 19 6 9" xfId="7065"/>
    <cellStyle name="Финансовый 19 6 9 2" xfId="18708"/>
    <cellStyle name="Финансовый 19 6 9 2 2" xfId="36941"/>
    <cellStyle name="Финансовый 19 6 9 3" xfId="28700"/>
    <cellStyle name="Финансовый 19 7" xfId="4741"/>
    <cellStyle name="Финансовый 19 7 2" xfId="5224"/>
    <cellStyle name="Финансовый 19 7 2 2" xfId="6450"/>
    <cellStyle name="Финансовый 19 7 2 2 2" xfId="10574"/>
    <cellStyle name="Финансовый 19 7 2 2 3" xfId="18395"/>
    <cellStyle name="Финансовый 19 7 2 2 3 2" xfId="36703"/>
    <cellStyle name="Финансовый 19 7 2 2 4" xfId="28489"/>
    <cellStyle name="Финансовый 19 7 2 3" xfId="12066"/>
    <cellStyle name="Финансовый 19 7 2 4" xfId="7308"/>
    <cellStyle name="Финансовый 19 7 3" xfId="5801"/>
    <cellStyle name="Финансовый 19 7 3 2" xfId="15512"/>
    <cellStyle name="Финансовый 19 7 3 2 2" xfId="24688"/>
    <cellStyle name="Финансовый 19 7 3 2 2 2" xfId="42688"/>
    <cellStyle name="Финансовый 19 7 3 2 3" xfId="34343"/>
    <cellStyle name="Финансовый 19 7 4" xfId="12065"/>
    <cellStyle name="Финансовый 19 7 5" xfId="17591"/>
    <cellStyle name="Финансовый 19 7 5 2" xfId="35943"/>
    <cellStyle name="Финансовый 19 7 6" xfId="27754"/>
    <cellStyle name="Финансовый 19 8" xfId="4742"/>
    <cellStyle name="Финансовый 19 8 2" xfId="5225"/>
    <cellStyle name="Финансовый 19 8 2 2" xfId="6451"/>
    <cellStyle name="Финансовый 19 8 2 2 2" xfId="12068"/>
    <cellStyle name="Финансовый 19 8 2 2 3" xfId="18396"/>
    <cellStyle name="Финансовый 19 8 2 2 3 2" xfId="36704"/>
    <cellStyle name="Финансовый 19 8 2 2 4" xfId="28490"/>
    <cellStyle name="Финансовый 19 8 2 3" xfId="7344"/>
    <cellStyle name="Финансовый 19 8 3" xfId="5802"/>
    <cellStyle name="Финансовый 19 8 3 2" xfId="15513"/>
    <cellStyle name="Финансовый 19 8 3 2 2" xfId="24689"/>
    <cellStyle name="Финансовый 19 8 3 2 2 2" xfId="42689"/>
    <cellStyle name="Финансовый 19 8 3 2 3" xfId="34344"/>
    <cellStyle name="Финансовый 19 8 4" xfId="12067"/>
    <cellStyle name="Финансовый 19 8 5" xfId="17592"/>
    <cellStyle name="Финансовый 19 8 5 2" xfId="35944"/>
    <cellStyle name="Финансовый 19 8 6" xfId="27755"/>
    <cellStyle name="Финансовый 19 9" xfId="5034"/>
    <cellStyle name="Финансовый 19 9 2" xfId="6295"/>
    <cellStyle name="Финансовый 19 9 2 2" xfId="8889"/>
    <cellStyle name="Финансовый 19 9 2 2 2" xfId="19462"/>
    <cellStyle name="Финансовый 19 9 2 2 2 2" xfId="37632"/>
    <cellStyle name="Финансовый 19 9 2 2 3" xfId="29337"/>
    <cellStyle name="Финансовый 19 9 2 3" xfId="14206"/>
    <cellStyle name="Финансовый 19 9 2 3 2" xfId="23391"/>
    <cellStyle name="Финансовый 19 9 2 3 2 2" xfId="41391"/>
    <cellStyle name="Финансовый 19 9 2 3 3" xfId="33046"/>
    <cellStyle name="Финансовый 19 9 2 4" xfId="18242"/>
    <cellStyle name="Финансовый 19 9 2 4 2" xfId="36551"/>
    <cellStyle name="Финансовый 19 9 2 5" xfId="28337"/>
    <cellStyle name="Финансовый 19 9 3" xfId="10575"/>
    <cellStyle name="Финансовый 19 9 3 2" xfId="15514"/>
    <cellStyle name="Финансовый 19 9 3 2 2" xfId="24690"/>
    <cellStyle name="Финансовый 19 9 3 2 2 2" xfId="42690"/>
    <cellStyle name="Финансовый 19 9 3 2 3" xfId="34345"/>
    <cellStyle name="Финансовый 19 9 4" xfId="11223"/>
    <cellStyle name="Финансовый 19 9 4 2" xfId="15515"/>
    <cellStyle name="Финансовый 19 9 4 2 2" xfId="24691"/>
    <cellStyle name="Финансовый 19 9 4 2 2 2" xfId="42691"/>
    <cellStyle name="Финансовый 19 9 4 2 3" xfId="34346"/>
    <cellStyle name="Финансовый 19 9 4 3" xfId="21071"/>
    <cellStyle name="Финансовый 19 9 4 3 2" xfId="39223"/>
    <cellStyle name="Финансовый 19 9 4 4" xfId="30907"/>
    <cellStyle name="Финансовый 19 9 5" xfId="11481"/>
    <cellStyle name="Финансовый 19 9 5 2" xfId="21327"/>
    <cellStyle name="Финансовый 19 9 5 2 2" xfId="39479"/>
    <cellStyle name="Финансовый 19 9 5 3" xfId="31163"/>
    <cellStyle name="Финансовый 19 9 6" xfId="7367"/>
    <cellStyle name="Финансовый 19 9 6 2" xfId="18833"/>
    <cellStyle name="Финансовый 19 9 6 2 2" xfId="37053"/>
    <cellStyle name="Финансовый 19 9 6 3" xfId="28802"/>
    <cellStyle name="Финансовый 19 9 7" xfId="13242"/>
    <cellStyle name="Финансовый 19 9 7 2" xfId="22644"/>
    <cellStyle name="Финансовый 19 9 7 2 2" xfId="40656"/>
    <cellStyle name="Финансовый 19 9 7 3" xfId="32316"/>
    <cellStyle name="Финансовый 19_МР_РЗ_Центр_13" xfId="9129"/>
    <cellStyle name="Финансовый 2" xfId="4743"/>
    <cellStyle name="Финансовый 2 10" xfId="4744"/>
    <cellStyle name="Финансовый 2 10 2" xfId="5035"/>
    <cellStyle name="Финансовый 2 10 2 2" xfId="6296"/>
    <cellStyle name="Финансовый 2 10 2 2 2" xfId="18243"/>
    <cellStyle name="Финансовый 2 10 2 2 2 2" xfId="36552"/>
    <cellStyle name="Финансовый 2 10 2 2 3" xfId="28338"/>
    <cellStyle name="Финансовый 2 10 2 3" xfId="12069"/>
    <cellStyle name="Финансовый 2 10 3" xfId="5621"/>
    <cellStyle name="Финансовый 2 10 4" xfId="7188"/>
    <cellStyle name="Финансовый 2 10 4 2" xfId="18784"/>
    <cellStyle name="Финансовый 2 10 4 2 2" xfId="37004"/>
    <cellStyle name="Финансовый 2 10 4 3" xfId="28756"/>
    <cellStyle name="Финансовый 2 10 5" xfId="17594"/>
    <cellStyle name="Финансовый 2 10 5 2" xfId="35946"/>
    <cellStyle name="Финансовый 2 10 6" xfId="27757"/>
    <cellStyle name="Финансовый 2 11" xfId="4745"/>
    <cellStyle name="Финансовый 2 11 2" xfId="5036"/>
    <cellStyle name="Финансовый 2 11 2 2" xfId="6297"/>
    <cellStyle name="Финансовый 2 11 2 2 2" xfId="10657"/>
    <cellStyle name="Финансовый 2 11 2 2 2 2" xfId="20517"/>
    <cellStyle name="Финансовый 2 11 2 2 2 2 2" xfId="38669"/>
    <cellStyle name="Финансовый 2 11 2 2 2 3" xfId="30353"/>
    <cellStyle name="Финансовый 2 11 2 2 3" xfId="15517"/>
    <cellStyle name="Финансовый 2 11 2 2 3 2" xfId="24693"/>
    <cellStyle name="Финансовый 2 11 2 2 3 2 2" xfId="42693"/>
    <cellStyle name="Финансовый 2 11 2 2 3 3" xfId="34348"/>
    <cellStyle name="Финансовый 2 11 2 2 4" xfId="18244"/>
    <cellStyle name="Финансовый 2 11 2 2 4 2" xfId="36553"/>
    <cellStyle name="Финансовый 2 11 2 2 5" xfId="28339"/>
    <cellStyle name="Финансовый 2 11 2 3" xfId="11224"/>
    <cellStyle name="Финансовый 2 11 2 3 2" xfId="15518"/>
    <cellStyle name="Финансовый 2 11 2 3 2 2" xfId="24694"/>
    <cellStyle name="Финансовый 2 11 2 3 2 2 2" xfId="42694"/>
    <cellStyle name="Финансовый 2 11 2 3 2 3" xfId="34349"/>
    <cellStyle name="Финансовый 2 11 2 3 3" xfId="21072"/>
    <cellStyle name="Финансовый 2 11 2 3 3 2" xfId="39224"/>
    <cellStyle name="Финансовый 2 11 2 3 4" xfId="30908"/>
    <cellStyle name="Финансовый 2 11 2 4" xfId="8855"/>
    <cellStyle name="Финансовый 2 11 2 4 2" xfId="19442"/>
    <cellStyle name="Финансовый 2 11 2 4 2 2" xfId="37612"/>
    <cellStyle name="Финансовый 2 11 2 4 3" xfId="29320"/>
    <cellStyle name="Финансовый 2 11 2 5" xfId="15516"/>
    <cellStyle name="Финансовый 2 11 2 5 2" xfId="24692"/>
    <cellStyle name="Финансовый 2 11 2 5 2 2" xfId="42692"/>
    <cellStyle name="Финансовый 2 11 2 5 3" xfId="34347"/>
    <cellStyle name="Финансовый 2 11 3" xfId="5622"/>
    <cellStyle name="Финансовый 2 11 3 2" xfId="9504"/>
    <cellStyle name="Финансовый 2 11 3 2 2" xfId="19972"/>
    <cellStyle name="Финансовый 2 11 3 2 2 2" xfId="38137"/>
    <cellStyle name="Финансовый 2 11 3 2 3" xfId="29840"/>
    <cellStyle name="Финансовый 2 11 3 3" xfId="15519"/>
    <cellStyle name="Финансовый 2 11 3 3 2" xfId="24695"/>
    <cellStyle name="Финансовый 2 11 3 3 2 2" xfId="42695"/>
    <cellStyle name="Финансовый 2 11 3 3 3" xfId="34350"/>
    <cellStyle name="Финансовый 2 11 4" xfId="8040"/>
    <cellStyle name="Финансовый 2 11 4 2" xfId="19127"/>
    <cellStyle name="Финансовый 2 11 4 2 2" xfId="37329"/>
    <cellStyle name="Финансовый 2 11 4 3" xfId="29058"/>
    <cellStyle name="Финансовый 2 11 5" xfId="17595"/>
    <cellStyle name="Финансовый 2 11 5 2" xfId="35947"/>
    <cellStyle name="Финансовый 2 11 6" xfId="27758"/>
    <cellStyle name="Финансовый 2 12" xfId="4746"/>
    <cellStyle name="Финансовый 2 12 2" xfId="5037"/>
    <cellStyle name="Финансовый 2 12 2 2" xfId="6298"/>
    <cellStyle name="Финансовый 2 12 2 2 2" xfId="18245"/>
    <cellStyle name="Финансовый 2 12 2 2 2 2" xfId="36554"/>
    <cellStyle name="Финансовый 2 12 2 2 3" xfId="28340"/>
    <cellStyle name="Финансовый 2 12 3" xfId="5623"/>
    <cellStyle name="Финансовый 2 12 4" xfId="7369"/>
    <cellStyle name="Финансовый 2 12 4 2" xfId="18834"/>
    <cellStyle name="Финансовый 2 12 4 2 2" xfId="37054"/>
    <cellStyle name="Финансовый 2 12 4 3" xfId="28803"/>
    <cellStyle name="Финансовый 2 12 5" xfId="17596"/>
    <cellStyle name="Финансовый 2 12 5 2" xfId="35948"/>
    <cellStyle name="Финансовый 2 12 6" xfId="27759"/>
    <cellStyle name="Финансовый 2 13" xfId="4747"/>
    <cellStyle name="Финансовый 2 13 2" xfId="5038"/>
    <cellStyle name="Финансовый 2 13 2 2" xfId="6299"/>
    <cellStyle name="Финансовый 2 13 2 2 2" xfId="18246"/>
    <cellStyle name="Финансовый 2 13 2 2 2 2" xfId="36555"/>
    <cellStyle name="Финансовый 2 13 2 2 3" xfId="28341"/>
    <cellStyle name="Финансовый 2 13 3" xfId="5624"/>
    <cellStyle name="Финансовый 2 13 4" xfId="8818"/>
    <cellStyle name="Финансовый 2 13 4 2" xfId="19430"/>
    <cellStyle name="Финансовый 2 13 4 2 2" xfId="37600"/>
    <cellStyle name="Финансовый 2 13 4 3" xfId="29308"/>
    <cellStyle name="Финансовый 2 13 5" xfId="17597"/>
    <cellStyle name="Финансовый 2 13 5 2" xfId="35949"/>
    <cellStyle name="Финансовый 2 13 6" xfId="27760"/>
    <cellStyle name="Финансовый 2 14" xfId="4748"/>
    <cellStyle name="Финансовый 2 14 2" xfId="5039"/>
    <cellStyle name="Финансовый 2 14 2 2" xfId="6300"/>
    <cellStyle name="Финансовый 2 14 2 2 2" xfId="18247"/>
    <cellStyle name="Финансовый 2 14 2 2 2 2" xfId="36556"/>
    <cellStyle name="Финансовый 2 14 2 2 3" xfId="28342"/>
    <cellStyle name="Финансовый 2 14 3" xfId="5625"/>
    <cellStyle name="Финансовый 2 14 4" xfId="8800"/>
    <cellStyle name="Финансовый 2 14 4 2" xfId="19427"/>
    <cellStyle name="Финансовый 2 14 4 2 2" xfId="37597"/>
    <cellStyle name="Финансовый 2 14 4 3" xfId="29307"/>
    <cellStyle name="Финансовый 2 14 5" xfId="17598"/>
    <cellStyle name="Финансовый 2 14 5 2" xfId="35950"/>
    <cellStyle name="Финансовый 2 14 6" xfId="27761"/>
    <cellStyle name="Финансовый 2 15" xfId="4749"/>
    <cellStyle name="Финансовый 2 15 2" xfId="5040"/>
    <cellStyle name="Финансовый 2 15 2 2" xfId="6301"/>
    <cellStyle name="Финансовый 2 15 2 2 2" xfId="18248"/>
    <cellStyle name="Финансовый 2 15 2 2 2 2" xfId="36557"/>
    <cellStyle name="Финансовый 2 15 2 2 3" xfId="28343"/>
    <cellStyle name="Финансовый 2 15 3" xfId="5626"/>
    <cellStyle name="Финансовый 2 15 4" xfId="17599"/>
    <cellStyle name="Финансовый 2 15 4 2" xfId="35951"/>
    <cellStyle name="Финансовый 2 15 5" xfId="27762"/>
    <cellStyle name="Финансовый 2 16" xfId="4750"/>
    <cellStyle name="Финансовый 2 16 2" xfId="5041"/>
    <cellStyle name="Финансовый 2 16 2 2" xfId="6302"/>
    <cellStyle name="Финансовый 2 16 2 2 2" xfId="18249"/>
    <cellStyle name="Финансовый 2 16 2 2 2 2" xfId="36558"/>
    <cellStyle name="Финансовый 2 16 2 2 3" xfId="28344"/>
    <cellStyle name="Финансовый 2 16 3" xfId="5627"/>
    <cellStyle name="Финансовый 2 16 4" xfId="17600"/>
    <cellStyle name="Финансовый 2 16 4 2" xfId="35952"/>
    <cellStyle name="Финансовый 2 16 5" xfId="27763"/>
    <cellStyle name="Финансовый 2 17" xfId="4751"/>
    <cellStyle name="Финансовый 2 17 2" xfId="5042"/>
    <cellStyle name="Финансовый 2 17 2 2" xfId="6303"/>
    <cellStyle name="Финансовый 2 17 2 2 2" xfId="18250"/>
    <cellStyle name="Финансовый 2 17 2 2 2 2" xfId="36559"/>
    <cellStyle name="Финансовый 2 17 2 2 3" xfId="28345"/>
    <cellStyle name="Финансовый 2 17 3" xfId="5628"/>
    <cellStyle name="Финансовый 2 17 4" xfId="17601"/>
    <cellStyle name="Финансовый 2 17 4 2" xfId="35953"/>
    <cellStyle name="Финансовый 2 17 5" xfId="27764"/>
    <cellStyle name="Финансовый 2 18" xfId="4752"/>
    <cellStyle name="Финансовый 2 18 2" xfId="5043"/>
    <cellStyle name="Финансовый 2 18 2 2" xfId="6304"/>
    <cellStyle name="Финансовый 2 18 2 2 2" xfId="18251"/>
    <cellStyle name="Финансовый 2 18 2 2 2 2" xfId="36560"/>
    <cellStyle name="Финансовый 2 18 2 2 3" xfId="28346"/>
    <cellStyle name="Финансовый 2 18 3" xfId="5629"/>
    <cellStyle name="Финансовый 2 18 4" xfId="17602"/>
    <cellStyle name="Финансовый 2 18 4 2" xfId="35954"/>
    <cellStyle name="Финансовый 2 18 5" xfId="27765"/>
    <cellStyle name="Финансовый 2 19" xfId="4753"/>
    <cellStyle name="Финансовый 2 19 2" xfId="5044"/>
    <cellStyle name="Финансовый 2 19 2 2" xfId="6305"/>
    <cellStyle name="Финансовый 2 19 2 2 2" xfId="18252"/>
    <cellStyle name="Финансовый 2 19 2 2 2 2" xfId="36561"/>
    <cellStyle name="Финансовый 2 19 2 2 3" xfId="28347"/>
    <cellStyle name="Финансовый 2 19 3" xfId="5630"/>
    <cellStyle name="Финансовый 2 19 4" xfId="17603"/>
    <cellStyle name="Финансовый 2 19 4 2" xfId="35955"/>
    <cellStyle name="Финансовый 2 19 5" xfId="27766"/>
    <cellStyle name="Финансовый 2 2" xfId="4754"/>
    <cellStyle name="Финансовый 2 2 10" xfId="17604"/>
    <cellStyle name="Финансовый 2 2 10 2" xfId="35956"/>
    <cellStyle name="Финансовый 2 2 11" xfId="27767"/>
    <cellStyle name="Финансовый 2 2 2" xfId="4755"/>
    <cellStyle name="Финансовый 2 2 2 2" xfId="4756"/>
    <cellStyle name="Финансовый 2 2 2 2 2" xfId="4757"/>
    <cellStyle name="Финансовый 2 2 2 2 2 2" xfId="5047"/>
    <cellStyle name="Финансовый 2 2 2 2 2 2 2" xfId="6308"/>
    <cellStyle name="Финансовый 2 2 2 2 2 2 2 2" xfId="18255"/>
    <cellStyle name="Финансовый 2 2 2 2 2 2 2 2 2" xfId="36564"/>
    <cellStyle name="Финансовый 2 2 2 2 2 2 2 3" xfId="28350"/>
    <cellStyle name="Финансовый 2 2 2 2 2 3" xfId="5633"/>
    <cellStyle name="Финансовый 2 2 2 2 2 4" xfId="17607"/>
    <cellStyle name="Финансовый 2 2 2 2 2 4 2" xfId="35959"/>
    <cellStyle name="Финансовый 2 2 2 2 2 5" xfId="27770"/>
    <cellStyle name="Финансовый 2 2 2 2 3" xfId="5046"/>
    <cellStyle name="Финансовый 2 2 2 2 3 2" xfId="6307"/>
    <cellStyle name="Финансовый 2 2 2 2 3 2 2" xfId="18254"/>
    <cellStyle name="Финансовый 2 2 2 2 3 2 2 2" xfId="36563"/>
    <cellStyle name="Финансовый 2 2 2 2 3 2 3" xfId="28349"/>
    <cellStyle name="Финансовый 2 2 2 2 4" xfId="5632"/>
    <cellStyle name="Финансовый 2 2 2 2 5" xfId="17606"/>
    <cellStyle name="Финансовый 2 2 2 2 5 2" xfId="35958"/>
    <cellStyle name="Финансовый 2 2 2 2 6" xfId="27769"/>
    <cellStyle name="Финансовый 2 2 2 3" xfId="4758"/>
    <cellStyle name="Финансовый 2 2 2 3 2" xfId="5048"/>
    <cellStyle name="Финансовый 2 2 2 3 2 2" xfId="6309"/>
    <cellStyle name="Финансовый 2 2 2 3 2 2 2" xfId="18256"/>
    <cellStyle name="Финансовый 2 2 2 3 2 2 2 2" xfId="36565"/>
    <cellStyle name="Финансовый 2 2 2 3 2 2 3" xfId="28351"/>
    <cellStyle name="Финансовый 2 2 2 3 3" xfId="5634"/>
    <cellStyle name="Финансовый 2 2 2 3 4" xfId="17608"/>
    <cellStyle name="Финансовый 2 2 2 3 4 2" xfId="35960"/>
    <cellStyle name="Финансовый 2 2 2 3 5" xfId="27771"/>
    <cellStyle name="Финансовый 2 2 2 4" xfId="5045"/>
    <cellStyle name="Финансовый 2 2 2 4 2" xfId="6306"/>
    <cellStyle name="Финансовый 2 2 2 4 2 2" xfId="18253"/>
    <cellStyle name="Финансовый 2 2 2 4 2 2 2" xfId="36562"/>
    <cellStyle name="Финансовый 2 2 2 4 2 3" xfId="28348"/>
    <cellStyle name="Финансовый 2 2 2 5" xfId="5631"/>
    <cellStyle name="Финансовый 2 2 2 6" xfId="15666"/>
    <cellStyle name="Финансовый 2 2 2 6 2" xfId="24772"/>
    <cellStyle name="Финансовый 2 2 2 6 2 2" xfId="42770"/>
    <cellStyle name="Финансовый 2 2 2 6 3" xfId="34422"/>
    <cellStyle name="Финансовый 2 2 2 7" xfId="17605"/>
    <cellStyle name="Финансовый 2 2 2 7 2" xfId="35957"/>
    <cellStyle name="Финансовый 2 2 2 8" xfId="27768"/>
    <cellStyle name="Финансовый 2 2 3" xfId="4759"/>
    <cellStyle name="Финансовый 2 2 3 2" xfId="4760"/>
    <cellStyle name="Финансовый 2 2 3 2 2" xfId="5050"/>
    <cellStyle name="Финансовый 2 2 3 2 2 2" xfId="6311"/>
    <cellStyle name="Финансовый 2 2 3 2 2 2 2" xfId="18258"/>
    <cellStyle name="Финансовый 2 2 3 2 2 2 2 2" xfId="36567"/>
    <cellStyle name="Финансовый 2 2 3 2 2 2 3" xfId="28353"/>
    <cellStyle name="Финансовый 2 2 3 2 3" xfId="5636"/>
    <cellStyle name="Финансовый 2 2 3 2 4" xfId="17610"/>
    <cellStyle name="Финансовый 2 2 3 2 4 2" xfId="35962"/>
    <cellStyle name="Финансовый 2 2 3 2 5" xfId="27773"/>
    <cellStyle name="Финансовый 2 2 3 3" xfId="5049"/>
    <cellStyle name="Финансовый 2 2 3 3 2" xfId="6310"/>
    <cellStyle name="Финансовый 2 2 3 3 2 2" xfId="18257"/>
    <cellStyle name="Финансовый 2 2 3 3 2 2 2" xfId="36566"/>
    <cellStyle name="Финансовый 2 2 3 3 2 3" xfId="28352"/>
    <cellStyle name="Финансовый 2 2 3 3 3" xfId="12070"/>
    <cellStyle name="Финансовый 2 2 3 4" xfId="5635"/>
    <cellStyle name="Финансовый 2 2 3 5" xfId="17609"/>
    <cellStyle name="Финансовый 2 2 3 5 2" xfId="35961"/>
    <cellStyle name="Финансовый 2 2 3 6" xfId="27772"/>
    <cellStyle name="Финансовый 2 2 4" xfId="4761"/>
    <cellStyle name="Финансовый 2 2 4 2" xfId="5051"/>
    <cellStyle name="Финансовый 2 2 4 2 2" xfId="6312"/>
    <cellStyle name="Финансовый 2 2 4 2 2 2" xfId="18259"/>
    <cellStyle name="Финансовый 2 2 4 2 2 2 2" xfId="36568"/>
    <cellStyle name="Финансовый 2 2 4 2 2 3" xfId="28354"/>
    <cellStyle name="Финансовый 2 2 4 2 3" xfId="8287"/>
    <cellStyle name="Финансовый 2 2 4 3" xfId="5637"/>
    <cellStyle name="Финансовый 2 2 4 3 2" xfId="12071"/>
    <cellStyle name="Финансовый 2 2 4 4" xfId="7202"/>
    <cellStyle name="Финансовый 2 2 4 5" xfId="12685"/>
    <cellStyle name="Финансовый 2 2 4 5 2" xfId="22118"/>
    <cellStyle name="Финансовый 2 2 4 5 2 2" xfId="40234"/>
    <cellStyle name="Финансовый 2 2 4 5 3" xfId="31897"/>
    <cellStyle name="Финансовый 2 2 4 6" xfId="17611"/>
    <cellStyle name="Финансовый 2 2 4 6 2" xfId="35963"/>
    <cellStyle name="Финансовый 2 2 4 7" xfId="27774"/>
    <cellStyle name="Финансовый 2 2 5" xfId="5001"/>
    <cellStyle name="Финансовый 2 2 5 2" xfId="6272"/>
    <cellStyle name="Финансовый 2 2 5 2 2" xfId="18220"/>
    <cellStyle name="Финансовый 2 2 5 2 2 2" xfId="36529"/>
    <cellStyle name="Финансовый 2 2 5 2 3" xfId="28314"/>
    <cellStyle name="Финансовый 2 2 5 3" xfId="8288"/>
    <cellStyle name="Финансовый 2 2 5 4" xfId="15520"/>
    <cellStyle name="Финансовый 2 2 5 4 2" xfId="24696"/>
    <cellStyle name="Финансовый 2 2 5 4 2 2" xfId="42696"/>
    <cellStyle name="Финансовый 2 2 5 4 3" xfId="34351"/>
    <cellStyle name="Финансовый 2 2 5 5" xfId="16930"/>
    <cellStyle name="Финансовый 2 2 6" xfId="5423"/>
    <cellStyle name="Финансовый 2 2 7" xfId="6714"/>
    <cellStyle name="Финансовый 2 2 8" xfId="12684"/>
    <cellStyle name="Финансовый 2 2 8 2" xfId="22117"/>
    <cellStyle name="Финансовый 2 2 8 2 2" xfId="40233"/>
    <cellStyle name="Финансовый 2 2 8 3" xfId="31896"/>
    <cellStyle name="Финансовый 2 2 9" xfId="15661"/>
    <cellStyle name="Финансовый 2 2 9 2" xfId="24768"/>
    <cellStyle name="Финансовый 2 2 9 2 2" xfId="42766"/>
    <cellStyle name="Финансовый 2 2 9 3" xfId="34418"/>
    <cellStyle name="Финансовый 2 20" xfId="4762"/>
    <cellStyle name="Финансовый 2 20 2" xfId="5052"/>
    <cellStyle name="Финансовый 2 20 2 2" xfId="6313"/>
    <cellStyle name="Финансовый 2 20 2 2 2" xfId="18260"/>
    <cellStyle name="Финансовый 2 20 2 2 2 2" xfId="36569"/>
    <cellStyle name="Финансовый 2 20 2 2 3" xfId="28355"/>
    <cellStyle name="Финансовый 2 20 3" xfId="5638"/>
    <cellStyle name="Финансовый 2 20 4" xfId="17612"/>
    <cellStyle name="Финансовый 2 20 4 2" xfId="35964"/>
    <cellStyle name="Финансовый 2 20 5" xfId="27775"/>
    <cellStyle name="Финансовый 2 21" xfId="4763"/>
    <cellStyle name="Финансовый 2 21 2" xfId="5053"/>
    <cellStyle name="Финансовый 2 21 2 2" xfId="6314"/>
    <cellStyle name="Финансовый 2 21 2 2 2" xfId="18261"/>
    <cellStyle name="Финансовый 2 21 2 2 2 2" xfId="36570"/>
    <cellStyle name="Финансовый 2 21 2 2 3" xfId="28356"/>
    <cellStyle name="Финансовый 2 21 3" xfId="5639"/>
    <cellStyle name="Финансовый 2 21 4" xfId="17613"/>
    <cellStyle name="Финансовый 2 21 4 2" xfId="35965"/>
    <cellStyle name="Финансовый 2 21 5" xfId="27776"/>
    <cellStyle name="Финансовый 2 22" xfId="4764"/>
    <cellStyle name="Финансовый 2 22 2" xfId="5054"/>
    <cellStyle name="Финансовый 2 22 2 2" xfId="6315"/>
    <cellStyle name="Финансовый 2 22 2 2 2" xfId="18262"/>
    <cellStyle name="Финансовый 2 22 2 2 2 2" xfId="36571"/>
    <cellStyle name="Финансовый 2 22 2 2 3" xfId="28357"/>
    <cellStyle name="Финансовый 2 22 3" xfId="5640"/>
    <cellStyle name="Финансовый 2 22 4" xfId="17614"/>
    <cellStyle name="Финансовый 2 22 4 2" xfId="35966"/>
    <cellStyle name="Финансовый 2 22 5" xfId="27777"/>
    <cellStyle name="Финансовый 2 23" xfId="4765"/>
    <cellStyle name="Финансовый 2 23 2" xfId="5055"/>
    <cellStyle name="Финансовый 2 23 2 2" xfId="6316"/>
    <cellStyle name="Финансовый 2 23 2 2 2" xfId="18263"/>
    <cellStyle name="Финансовый 2 23 2 2 2 2" xfId="36572"/>
    <cellStyle name="Финансовый 2 23 2 2 3" xfId="28358"/>
    <cellStyle name="Финансовый 2 23 3" xfId="5641"/>
    <cellStyle name="Финансовый 2 23 4" xfId="17615"/>
    <cellStyle name="Финансовый 2 23 4 2" xfId="35967"/>
    <cellStyle name="Финансовый 2 23 5" xfId="27778"/>
    <cellStyle name="Финансовый 2 24" xfId="4766"/>
    <cellStyle name="Финансовый 2 24 2" xfId="5056"/>
    <cellStyle name="Финансовый 2 24 2 2" xfId="6317"/>
    <cellStyle name="Финансовый 2 24 2 2 2" xfId="18264"/>
    <cellStyle name="Финансовый 2 24 2 2 2 2" xfId="36573"/>
    <cellStyle name="Финансовый 2 24 2 2 3" xfId="28359"/>
    <cellStyle name="Финансовый 2 24 3" xfId="5642"/>
    <cellStyle name="Финансовый 2 24 4" xfId="17616"/>
    <cellStyle name="Финансовый 2 24 4 2" xfId="35968"/>
    <cellStyle name="Финансовый 2 24 5" xfId="27779"/>
    <cellStyle name="Финансовый 2 25" xfId="4767"/>
    <cellStyle name="Финансовый 2 25 2" xfId="5057"/>
    <cellStyle name="Финансовый 2 25 2 2" xfId="6318"/>
    <cellStyle name="Финансовый 2 25 2 2 2" xfId="18265"/>
    <cellStyle name="Финансовый 2 25 2 2 2 2" xfId="36574"/>
    <cellStyle name="Финансовый 2 25 2 2 3" xfId="28360"/>
    <cellStyle name="Финансовый 2 25 3" xfId="5643"/>
    <cellStyle name="Финансовый 2 25 4" xfId="17617"/>
    <cellStyle name="Финансовый 2 25 4 2" xfId="35969"/>
    <cellStyle name="Финансовый 2 25 5" xfId="27780"/>
    <cellStyle name="Финансовый 2 26" xfId="4768"/>
    <cellStyle name="Финансовый 2 26 2" xfId="5058"/>
    <cellStyle name="Финансовый 2 26 2 2" xfId="6319"/>
    <cellStyle name="Финансовый 2 26 2 2 2" xfId="18266"/>
    <cellStyle name="Финансовый 2 26 2 2 2 2" xfId="36575"/>
    <cellStyle name="Финансовый 2 26 2 2 3" xfId="28361"/>
    <cellStyle name="Финансовый 2 26 3" xfId="5644"/>
    <cellStyle name="Финансовый 2 26 4" xfId="17618"/>
    <cellStyle name="Финансовый 2 26 4 2" xfId="35970"/>
    <cellStyle name="Финансовый 2 26 5" xfId="27781"/>
    <cellStyle name="Финансовый 2 27" xfId="5000"/>
    <cellStyle name="Финансовый 2 27 2" xfId="6271"/>
    <cellStyle name="Финансовый 2 27 2 2" xfId="18219"/>
    <cellStyle name="Финансовый 2 27 2 2 2" xfId="36528"/>
    <cellStyle name="Финансовый 2 27 2 3" xfId="28313"/>
    <cellStyle name="Финансовый 2 27 3" xfId="16910"/>
    <cellStyle name="Финансовый 2 27 3 2" xfId="25653"/>
    <cellStyle name="Финансовый 2 27 3 2 2" xfId="43614"/>
    <cellStyle name="Финансовый 2 27 3 3" xfId="35308"/>
    <cellStyle name="Финансовый 2 27 4" xfId="27076"/>
    <cellStyle name="Финансовый 2 27 4 2" xfId="44990"/>
    <cellStyle name="Финансовый 2 27 5" xfId="46047"/>
    <cellStyle name="Финансовый 2 28" xfId="5422"/>
    <cellStyle name="Финансовый 2 28 2" xfId="16924"/>
    <cellStyle name="Финансовый 2 29" xfId="6522"/>
    <cellStyle name="Финансовый 2 29 2" xfId="18465"/>
    <cellStyle name="Финансовый 2 29 2 2" xfId="36765"/>
    <cellStyle name="Финансовый 2 29 3" xfId="28551"/>
    <cellStyle name="Финансовый 2 3" xfId="4769"/>
    <cellStyle name="Финансовый 2 3 10" xfId="27782"/>
    <cellStyle name="Финансовый 2 3 2" xfId="4770"/>
    <cellStyle name="Финансовый 2 3 2 2" xfId="4771"/>
    <cellStyle name="Финансовый 2 3 2 2 2" xfId="4772"/>
    <cellStyle name="Финансовый 2 3 2 2 2 2" xfId="5061"/>
    <cellStyle name="Финансовый 2 3 2 2 2 2 2" xfId="6322"/>
    <cellStyle name="Финансовый 2 3 2 2 2 2 2 2" xfId="18269"/>
    <cellStyle name="Финансовый 2 3 2 2 2 2 2 2 2" xfId="36578"/>
    <cellStyle name="Финансовый 2 3 2 2 2 2 2 3" xfId="28364"/>
    <cellStyle name="Финансовый 2 3 2 2 2 3" xfId="5647"/>
    <cellStyle name="Финансовый 2 3 2 2 2 4" xfId="17622"/>
    <cellStyle name="Финансовый 2 3 2 2 2 4 2" xfId="35974"/>
    <cellStyle name="Финансовый 2 3 2 2 2 5" xfId="27785"/>
    <cellStyle name="Финансовый 2 3 2 2 3" xfId="5060"/>
    <cellStyle name="Финансовый 2 3 2 2 3 2" xfId="6321"/>
    <cellStyle name="Финансовый 2 3 2 2 3 2 2" xfId="18268"/>
    <cellStyle name="Финансовый 2 3 2 2 3 2 2 2" xfId="36577"/>
    <cellStyle name="Финансовый 2 3 2 2 3 2 3" xfId="28363"/>
    <cellStyle name="Финансовый 2 3 2 2 4" xfId="5646"/>
    <cellStyle name="Финансовый 2 3 2 2 5" xfId="17621"/>
    <cellStyle name="Финансовый 2 3 2 2 5 2" xfId="35973"/>
    <cellStyle name="Финансовый 2 3 2 2 6" xfId="27784"/>
    <cellStyle name="Финансовый 2 3 2 3" xfId="4773"/>
    <cellStyle name="Финансовый 2 3 2 3 2" xfId="5062"/>
    <cellStyle name="Финансовый 2 3 2 3 2 2" xfId="6323"/>
    <cellStyle name="Финансовый 2 3 2 3 2 2 2" xfId="18270"/>
    <cellStyle name="Финансовый 2 3 2 3 2 2 2 2" xfId="36579"/>
    <cellStyle name="Финансовый 2 3 2 3 2 2 3" xfId="28365"/>
    <cellStyle name="Финансовый 2 3 2 3 3" xfId="5648"/>
    <cellStyle name="Финансовый 2 3 2 3 4" xfId="17623"/>
    <cellStyle name="Финансовый 2 3 2 3 4 2" xfId="35975"/>
    <cellStyle name="Финансовый 2 3 2 3 5" xfId="27786"/>
    <cellStyle name="Финансовый 2 3 2 4" xfId="5059"/>
    <cellStyle name="Финансовый 2 3 2 4 2" xfId="6320"/>
    <cellStyle name="Финансовый 2 3 2 4 2 2" xfId="18267"/>
    <cellStyle name="Финансовый 2 3 2 4 2 2 2" xfId="36576"/>
    <cellStyle name="Финансовый 2 3 2 4 2 3" xfId="28362"/>
    <cellStyle name="Финансовый 2 3 2 5" xfId="5645"/>
    <cellStyle name="Финансовый 2 3 2 6" xfId="17620"/>
    <cellStyle name="Финансовый 2 3 2 6 2" xfId="35972"/>
    <cellStyle name="Финансовый 2 3 2 7" xfId="27783"/>
    <cellStyle name="Финансовый 2 3 3" xfId="4774"/>
    <cellStyle name="Финансовый 2 3 3 2" xfId="4775"/>
    <cellStyle name="Финансовый 2 3 3 2 2" xfId="5064"/>
    <cellStyle name="Финансовый 2 3 3 2 2 2" xfId="6325"/>
    <cellStyle name="Финансовый 2 3 3 2 2 2 2" xfId="18272"/>
    <cellStyle name="Финансовый 2 3 3 2 2 2 2 2" xfId="36581"/>
    <cellStyle name="Финансовый 2 3 3 2 2 2 3" xfId="28367"/>
    <cellStyle name="Финансовый 2 3 3 2 3" xfId="5650"/>
    <cellStyle name="Финансовый 2 3 3 2 4" xfId="17625"/>
    <cellStyle name="Финансовый 2 3 3 2 4 2" xfId="35977"/>
    <cellStyle name="Финансовый 2 3 3 2 5" xfId="27788"/>
    <cellStyle name="Финансовый 2 3 3 3" xfId="5063"/>
    <cellStyle name="Финансовый 2 3 3 3 2" xfId="6324"/>
    <cellStyle name="Финансовый 2 3 3 3 2 2" xfId="18271"/>
    <cellStyle name="Финансовый 2 3 3 3 2 2 2" xfId="36580"/>
    <cellStyle name="Финансовый 2 3 3 3 2 3" xfId="28366"/>
    <cellStyle name="Финансовый 2 3 3 3 3" xfId="12072"/>
    <cellStyle name="Финансовый 2 3 3 4" xfId="5649"/>
    <cellStyle name="Финансовый 2 3 3 5" xfId="17624"/>
    <cellStyle name="Финансовый 2 3 3 5 2" xfId="35976"/>
    <cellStyle name="Финансовый 2 3 3 6" xfId="27787"/>
    <cellStyle name="Финансовый 2 3 4" xfId="4776"/>
    <cellStyle name="Финансовый 2 3 4 2" xfId="5065"/>
    <cellStyle name="Финансовый 2 3 4 2 2" xfId="6326"/>
    <cellStyle name="Финансовый 2 3 4 2 2 2" xfId="18273"/>
    <cellStyle name="Финансовый 2 3 4 2 2 2 2" xfId="36582"/>
    <cellStyle name="Финансовый 2 3 4 2 2 3" xfId="28368"/>
    <cellStyle name="Финансовый 2 3 4 2 3" xfId="8289"/>
    <cellStyle name="Финансовый 2 3 4 3" xfId="5651"/>
    <cellStyle name="Финансовый 2 3 4 3 2" xfId="12073"/>
    <cellStyle name="Финансовый 2 3 4 4" xfId="7210"/>
    <cellStyle name="Финансовый 2 3 4 5" xfId="12687"/>
    <cellStyle name="Финансовый 2 3 4 5 2" xfId="22120"/>
    <cellStyle name="Финансовый 2 3 4 5 2 2" xfId="40236"/>
    <cellStyle name="Финансовый 2 3 4 5 3" xfId="31899"/>
    <cellStyle name="Финансовый 2 3 4 6" xfId="17626"/>
    <cellStyle name="Финансовый 2 3 4 6 2" xfId="35978"/>
    <cellStyle name="Финансовый 2 3 4 7" xfId="27789"/>
    <cellStyle name="Финансовый 2 3 5" xfId="5002"/>
    <cellStyle name="Финансовый 2 3 5 2" xfId="6273"/>
    <cellStyle name="Финансовый 2 3 5 2 2" xfId="18221"/>
    <cellStyle name="Финансовый 2 3 5 2 2 2" xfId="36530"/>
    <cellStyle name="Финансовый 2 3 5 2 3" xfId="28315"/>
    <cellStyle name="Финансовый 2 3 5 3" xfId="8290"/>
    <cellStyle name="Финансовый 2 3 5 4" xfId="15521"/>
    <cellStyle name="Финансовый 2 3 5 4 2" xfId="24697"/>
    <cellStyle name="Финансовый 2 3 5 4 2 2" xfId="42697"/>
    <cellStyle name="Финансовый 2 3 5 4 3" xfId="34352"/>
    <cellStyle name="Финансовый 2 3 5 5" xfId="16931"/>
    <cellStyle name="Финансовый 2 3 5 5 2" xfId="25668"/>
    <cellStyle name="Финансовый 2 3 5 5 2 2" xfId="43629"/>
    <cellStyle name="Финансовый 2 3 5 5 3" xfId="35323"/>
    <cellStyle name="Финансовый 2 3 5 6" xfId="27091"/>
    <cellStyle name="Финансовый 2 3 5 6 2" xfId="45005"/>
    <cellStyle name="Финансовый 2 3 5 7" xfId="46062"/>
    <cellStyle name="Финансовый 2 3 6" xfId="5424"/>
    <cellStyle name="Финансовый 2 3 7" xfId="6715"/>
    <cellStyle name="Финансовый 2 3 8" xfId="12686"/>
    <cellStyle name="Финансовый 2 3 8 2" xfId="22119"/>
    <cellStyle name="Финансовый 2 3 8 2 2" xfId="40235"/>
    <cellStyle name="Финансовый 2 3 8 3" xfId="31898"/>
    <cellStyle name="Финансовый 2 3 9" xfId="17619"/>
    <cellStyle name="Финансовый 2 3 9 2" xfId="35971"/>
    <cellStyle name="Финансовый 2 30" xfId="15656"/>
    <cellStyle name="Финансовый 2 30 2" xfId="24767"/>
    <cellStyle name="Финансовый 2 30 2 2" xfId="42765"/>
    <cellStyle name="Финансовый 2 30 3" xfId="34417"/>
    <cellStyle name="Финансовый 2 31" xfId="17593"/>
    <cellStyle name="Финансовый 2 31 2" xfId="35945"/>
    <cellStyle name="Финансовый 2 32" xfId="27756"/>
    <cellStyle name="Финансовый 2 4" xfId="4777"/>
    <cellStyle name="Финансовый 2 4 2" xfId="4778"/>
    <cellStyle name="Финансовый 2 4 2 2" xfId="4779"/>
    <cellStyle name="Финансовый 2 4 2 2 2" xfId="4780"/>
    <cellStyle name="Финансовый 2 4 2 2 2 2" xfId="5068"/>
    <cellStyle name="Финансовый 2 4 2 2 2 2 2" xfId="6329"/>
    <cellStyle name="Финансовый 2 4 2 2 2 2 2 2" xfId="18276"/>
    <cellStyle name="Финансовый 2 4 2 2 2 2 2 2 2" xfId="36585"/>
    <cellStyle name="Финансовый 2 4 2 2 2 2 2 3" xfId="28371"/>
    <cellStyle name="Финансовый 2 4 2 2 2 3" xfId="5654"/>
    <cellStyle name="Финансовый 2 4 2 2 2 4" xfId="17630"/>
    <cellStyle name="Финансовый 2 4 2 2 2 4 2" xfId="35982"/>
    <cellStyle name="Финансовый 2 4 2 2 2 5" xfId="27793"/>
    <cellStyle name="Финансовый 2 4 2 2 3" xfId="5067"/>
    <cellStyle name="Финансовый 2 4 2 2 3 2" xfId="6328"/>
    <cellStyle name="Финансовый 2 4 2 2 3 2 2" xfId="18275"/>
    <cellStyle name="Финансовый 2 4 2 2 3 2 2 2" xfId="36584"/>
    <cellStyle name="Финансовый 2 4 2 2 3 2 3" xfId="28370"/>
    <cellStyle name="Финансовый 2 4 2 2 4" xfId="5653"/>
    <cellStyle name="Финансовый 2 4 2 2 5" xfId="17629"/>
    <cellStyle name="Финансовый 2 4 2 2 5 2" xfId="35981"/>
    <cellStyle name="Финансовый 2 4 2 2 6" xfId="27792"/>
    <cellStyle name="Финансовый 2 4 2 3" xfId="4781"/>
    <cellStyle name="Финансовый 2 4 2 3 2" xfId="5069"/>
    <cellStyle name="Финансовый 2 4 2 3 2 2" xfId="6330"/>
    <cellStyle name="Финансовый 2 4 2 3 2 2 2" xfId="18277"/>
    <cellStyle name="Финансовый 2 4 2 3 2 2 2 2" xfId="36586"/>
    <cellStyle name="Финансовый 2 4 2 3 2 2 3" xfId="28372"/>
    <cellStyle name="Финансовый 2 4 2 3 3" xfId="5655"/>
    <cellStyle name="Финансовый 2 4 2 3 4" xfId="17631"/>
    <cellStyle name="Финансовый 2 4 2 3 4 2" xfId="35983"/>
    <cellStyle name="Финансовый 2 4 2 3 5" xfId="27794"/>
    <cellStyle name="Финансовый 2 4 2 4" xfId="5066"/>
    <cellStyle name="Финансовый 2 4 2 4 2" xfId="6327"/>
    <cellStyle name="Финансовый 2 4 2 4 2 2" xfId="18274"/>
    <cellStyle name="Финансовый 2 4 2 4 2 2 2" xfId="36583"/>
    <cellStyle name="Финансовый 2 4 2 4 2 3" xfId="28369"/>
    <cellStyle name="Финансовый 2 4 2 5" xfId="5652"/>
    <cellStyle name="Финансовый 2 4 2 6" xfId="17628"/>
    <cellStyle name="Финансовый 2 4 2 6 2" xfId="35980"/>
    <cellStyle name="Финансовый 2 4 2 7" xfId="27791"/>
    <cellStyle name="Финансовый 2 4 3" xfId="4782"/>
    <cellStyle name="Финансовый 2 4 3 2" xfId="4783"/>
    <cellStyle name="Финансовый 2 4 3 2 2" xfId="5071"/>
    <cellStyle name="Финансовый 2 4 3 2 2 2" xfId="6332"/>
    <cellStyle name="Финансовый 2 4 3 2 2 2 2" xfId="18279"/>
    <cellStyle name="Финансовый 2 4 3 2 2 2 2 2" xfId="36588"/>
    <cellStyle name="Финансовый 2 4 3 2 2 2 3" xfId="28374"/>
    <cellStyle name="Финансовый 2 4 3 2 3" xfId="5657"/>
    <cellStyle name="Финансовый 2 4 3 2 4" xfId="17633"/>
    <cellStyle name="Финансовый 2 4 3 2 4 2" xfId="35985"/>
    <cellStyle name="Финансовый 2 4 3 2 5" xfId="27796"/>
    <cellStyle name="Финансовый 2 4 3 3" xfId="5070"/>
    <cellStyle name="Финансовый 2 4 3 3 2" xfId="6331"/>
    <cellStyle name="Финансовый 2 4 3 3 2 2" xfId="18278"/>
    <cellStyle name="Финансовый 2 4 3 3 2 2 2" xfId="36587"/>
    <cellStyle name="Финансовый 2 4 3 3 2 3" xfId="28373"/>
    <cellStyle name="Финансовый 2 4 3 3 3" xfId="11834"/>
    <cellStyle name="Финансовый 2 4 3 4" xfId="5656"/>
    <cellStyle name="Финансовый 2 4 3 5" xfId="17632"/>
    <cellStyle name="Финансовый 2 4 3 5 2" xfId="35984"/>
    <cellStyle name="Финансовый 2 4 3 6" xfId="27795"/>
    <cellStyle name="Финансовый 2 4 4" xfId="4784"/>
    <cellStyle name="Финансовый 2 4 4 2" xfId="5072"/>
    <cellStyle name="Финансовый 2 4 4 2 2" xfId="6333"/>
    <cellStyle name="Финансовый 2 4 4 2 2 2" xfId="18280"/>
    <cellStyle name="Финансовый 2 4 4 2 2 2 2" xfId="36589"/>
    <cellStyle name="Финансовый 2 4 4 2 2 3" xfId="28375"/>
    <cellStyle name="Финансовый 2 4 4 3" xfId="5658"/>
    <cellStyle name="Финансовый 2 4 4 4" xfId="17634"/>
    <cellStyle name="Финансовый 2 4 4 4 2" xfId="35986"/>
    <cellStyle name="Финансовый 2 4 4 5" xfId="27797"/>
    <cellStyle name="Финансовый 2 4 5" xfId="5003"/>
    <cellStyle name="Финансовый 2 4 5 2" xfId="6274"/>
    <cellStyle name="Финансовый 2 4 5 2 2" xfId="18222"/>
    <cellStyle name="Финансовый 2 4 5 2 2 2" xfId="36531"/>
    <cellStyle name="Финансовый 2 4 5 2 3" xfId="28316"/>
    <cellStyle name="Финансовый 2 4 5 3" xfId="11833"/>
    <cellStyle name="Финансовый 2 4 5 4" xfId="16964"/>
    <cellStyle name="Финансовый 2 4 6" xfId="5425"/>
    <cellStyle name="Финансовый 2 4 7" xfId="17627"/>
    <cellStyle name="Финансовый 2 4 7 2" xfId="35979"/>
    <cellStyle name="Финансовый 2 4 8" xfId="27790"/>
    <cellStyle name="Финансовый 2 5" xfId="4785"/>
    <cellStyle name="Финансовый 2 5 2" xfId="4786"/>
    <cellStyle name="Финансовый 2 5 2 2" xfId="4787"/>
    <cellStyle name="Финансовый 2 5 2 2 2" xfId="4788"/>
    <cellStyle name="Финансовый 2 5 2 2 2 2" xfId="5075"/>
    <cellStyle name="Финансовый 2 5 2 2 2 2 2" xfId="6336"/>
    <cellStyle name="Финансовый 2 5 2 2 2 2 2 2" xfId="18283"/>
    <cellStyle name="Финансовый 2 5 2 2 2 2 2 2 2" xfId="36592"/>
    <cellStyle name="Финансовый 2 5 2 2 2 2 2 3" xfId="28378"/>
    <cellStyle name="Финансовый 2 5 2 2 2 3" xfId="5661"/>
    <cellStyle name="Финансовый 2 5 2 2 2 4" xfId="17638"/>
    <cellStyle name="Финансовый 2 5 2 2 2 4 2" xfId="35990"/>
    <cellStyle name="Финансовый 2 5 2 2 2 5" xfId="27801"/>
    <cellStyle name="Финансовый 2 5 2 2 3" xfId="5074"/>
    <cellStyle name="Финансовый 2 5 2 2 3 2" xfId="6335"/>
    <cellStyle name="Финансовый 2 5 2 2 3 2 2" xfId="18282"/>
    <cellStyle name="Финансовый 2 5 2 2 3 2 2 2" xfId="36591"/>
    <cellStyle name="Финансовый 2 5 2 2 3 2 3" xfId="28377"/>
    <cellStyle name="Финансовый 2 5 2 2 4" xfId="5660"/>
    <cellStyle name="Финансовый 2 5 2 2 5" xfId="17637"/>
    <cellStyle name="Финансовый 2 5 2 2 5 2" xfId="35989"/>
    <cellStyle name="Финансовый 2 5 2 2 6" xfId="27800"/>
    <cellStyle name="Финансовый 2 5 2 3" xfId="4789"/>
    <cellStyle name="Финансовый 2 5 2 3 2" xfId="5076"/>
    <cellStyle name="Финансовый 2 5 2 3 2 2" xfId="6337"/>
    <cellStyle name="Финансовый 2 5 2 3 2 2 2" xfId="18284"/>
    <cellStyle name="Финансовый 2 5 2 3 2 2 2 2" xfId="36593"/>
    <cellStyle name="Финансовый 2 5 2 3 2 2 3" xfId="28379"/>
    <cellStyle name="Финансовый 2 5 2 3 3" xfId="5662"/>
    <cellStyle name="Финансовый 2 5 2 3 4" xfId="17639"/>
    <cellStyle name="Финансовый 2 5 2 3 4 2" xfId="35991"/>
    <cellStyle name="Финансовый 2 5 2 3 5" xfId="27802"/>
    <cellStyle name="Финансовый 2 5 2 4" xfId="5073"/>
    <cellStyle name="Финансовый 2 5 2 4 2" xfId="6334"/>
    <cellStyle name="Финансовый 2 5 2 4 2 2" xfId="18281"/>
    <cellStyle name="Финансовый 2 5 2 4 2 2 2" xfId="36590"/>
    <cellStyle name="Финансовый 2 5 2 4 2 3" xfId="28376"/>
    <cellStyle name="Финансовый 2 5 2 5" xfId="5659"/>
    <cellStyle name="Финансовый 2 5 2 6" xfId="17636"/>
    <cellStyle name="Финансовый 2 5 2 6 2" xfId="35988"/>
    <cellStyle name="Финансовый 2 5 2 7" xfId="27799"/>
    <cellStyle name="Финансовый 2 5 3" xfId="4790"/>
    <cellStyle name="Финансовый 2 5 3 2" xfId="4791"/>
    <cellStyle name="Финансовый 2 5 3 2 2" xfId="5078"/>
    <cellStyle name="Финансовый 2 5 3 2 2 2" xfId="6339"/>
    <cellStyle name="Финансовый 2 5 3 2 2 2 2" xfId="18286"/>
    <cellStyle name="Финансовый 2 5 3 2 2 2 2 2" xfId="36595"/>
    <cellStyle name="Финансовый 2 5 3 2 2 2 3" xfId="28381"/>
    <cellStyle name="Финансовый 2 5 3 2 3" xfId="5664"/>
    <cellStyle name="Финансовый 2 5 3 2 4" xfId="17641"/>
    <cellStyle name="Финансовый 2 5 3 2 4 2" xfId="35993"/>
    <cellStyle name="Финансовый 2 5 3 2 5" xfId="27804"/>
    <cellStyle name="Финансовый 2 5 3 3" xfId="5077"/>
    <cellStyle name="Финансовый 2 5 3 3 2" xfId="6338"/>
    <cellStyle name="Финансовый 2 5 3 3 2 2" xfId="18285"/>
    <cellStyle name="Финансовый 2 5 3 3 2 2 2" xfId="36594"/>
    <cellStyle name="Финансовый 2 5 3 3 2 3" xfId="28380"/>
    <cellStyle name="Финансовый 2 5 3 3 3" xfId="11836"/>
    <cellStyle name="Финансовый 2 5 3 4" xfId="5663"/>
    <cellStyle name="Финансовый 2 5 3 5" xfId="17640"/>
    <cellStyle name="Финансовый 2 5 3 5 2" xfId="35992"/>
    <cellStyle name="Финансовый 2 5 3 6" xfId="27803"/>
    <cellStyle name="Финансовый 2 5 4" xfId="4792"/>
    <cellStyle name="Финансовый 2 5 4 2" xfId="5079"/>
    <cellStyle name="Финансовый 2 5 4 2 2" xfId="6340"/>
    <cellStyle name="Финансовый 2 5 4 2 2 2" xfId="18287"/>
    <cellStyle name="Финансовый 2 5 4 2 2 2 2" xfId="36596"/>
    <cellStyle name="Финансовый 2 5 4 2 2 3" xfId="28382"/>
    <cellStyle name="Финансовый 2 5 4 3" xfId="5665"/>
    <cellStyle name="Финансовый 2 5 4 4" xfId="17642"/>
    <cellStyle name="Финансовый 2 5 4 4 2" xfId="35994"/>
    <cellStyle name="Финансовый 2 5 4 5" xfId="27805"/>
    <cellStyle name="Финансовый 2 5 5" xfId="5004"/>
    <cellStyle name="Финансовый 2 5 5 2" xfId="6275"/>
    <cellStyle name="Финансовый 2 5 5 2 2" xfId="18223"/>
    <cellStyle name="Финансовый 2 5 5 2 2 2" xfId="36532"/>
    <cellStyle name="Финансовый 2 5 5 2 3" xfId="28317"/>
    <cellStyle name="Финансовый 2 5 5 3" xfId="11835"/>
    <cellStyle name="Финансовый 2 5 6" xfId="5426"/>
    <cellStyle name="Финансовый 2 5 7" xfId="17635"/>
    <cellStyle name="Финансовый 2 5 7 2" xfId="35987"/>
    <cellStyle name="Финансовый 2 5 8" xfId="27798"/>
    <cellStyle name="Финансовый 2 6" xfId="4793"/>
    <cellStyle name="Финансовый 2 6 2" xfId="4794"/>
    <cellStyle name="Финансовый 2 6 2 2" xfId="4795"/>
    <cellStyle name="Финансовый 2 6 2 2 2" xfId="4796"/>
    <cellStyle name="Финансовый 2 6 2 2 2 2" xfId="5082"/>
    <cellStyle name="Финансовый 2 6 2 2 2 2 2" xfId="6343"/>
    <cellStyle name="Финансовый 2 6 2 2 2 2 2 2" xfId="18290"/>
    <cellStyle name="Финансовый 2 6 2 2 2 2 2 2 2" xfId="36599"/>
    <cellStyle name="Финансовый 2 6 2 2 2 2 2 3" xfId="28385"/>
    <cellStyle name="Финансовый 2 6 2 2 2 3" xfId="5668"/>
    <cellStyle name="Финансовый 2 6 2 2 2 4" xfId="17646"/>
    <cellStyle name="Финансовый 2 6 2 2 2 4 2" xfId="35998"/>
    <cellStyle name="Финансовый 2 6 2 2 2 5" xfId="27809"/>
    <cellStyle name="Финансовый 2 6 2 2 3" xfId="5081"/>
    <cellStyle name="Финансовый 2 6 2 2 3 2" xfId="6342"/>
    <cellStyle name="Финансовый 2 6 2 2 3 2 2" xfId="18289"/>
    <cellStyle name="Финансовый 2 6 2 2 3 2 2 2" xfId="36598"/>
    <cellStyle name="Финансовый 2 6 2 2 3 2 3" xfId="28384"/>
    <cellStyle name="Финансовый 2 6 2 2 4" xfId="5667"/>
    <cellStyle name="Финансовый 2 6 2 2 5" xfId="17645"/>
    <cellStyle name="Финансовый 2 6 2 2 5 2" xfId="35997"/>
    <cellStyle name="Финансовый 2 6 2 2 6" xfId="27808"/>
    <cellStyle name="Финансовый 2 6 2 3" xfId="4797"/>
    <cellStyle name="Финансовый 2 6 2 3 2" xfId="5083"/>
    <cellStyle name="Финансовый 2 6 2 3 2 2" xfId="6344"/>
    <cellStyle name="Финансовый 2 6 2 3 2 2 2" xfId="18291"/>
    <cellStyle name="Финансовый 2 6 2 3 2 2 2 2" xfId="36600"/>
    <cellStyle name="Финансовый 2 6 2 3 2 2 3" xfId="28386"/>
    <cellStyle name="Финансовый 2 6 2 3 3" xfId="5669"/>
    <cellStyle name="Финансовый 2 6 2 3 4" xfId="17647"/>
    <cellStyle name="Финансовый 2 6 2 3 4 2" xfId="35999"/>
    <cellStyle name="Финансовый 2 6 2 3 5" xfId="27810"/>
    <cellStyle name="Финансовый 2 6 2 4" xfId="5080"/>
    <cellStyle name="Финансовый 2 6 2 4 2" xfId="6341"/>
    <cellStyle name="Финансовый 2 6 2 4 2 2" xfId="18288"/>
    <cellStyle name="Финансовый 2 6 2 4 2 2 2" xfId="36597"/>
    <cellStyle name="Финансовый 2 6 2 4 2 3" xfId="28383"/>
    <cellStyle name="Финансовый 2 6 2 5" xfId="5666"/>
    <cellStyle name="Финансовый 2 6 2 6" xfId="17644"/>
    <cellStyle name="Финансовый 2 6 2 6 2" xfId="35996"/>
    <cellStyle name="Финансовый 2 6 2 7" xfId="27807"/>
    <cellStyle name="Финансовый 2 6 3" xfId="4798"/>
    <cellStyle name="Финансовый 2 6 3 2" xfId="4799"/>
    <cellStyle name="Финансовый 2 6 3 2 2" xfId="5085"/>
    <cellStyle name="Финансовый 2 6 3 2 2 2" xfId="6346"/>
    <cellStyle name="Финансовый 2 6 3 2 2 2 2" xfId="18293"/>
    <cellStyle name="Финансовый 2 6 3 2 2 2 2 2" xfId="36602"/>
    <cellStyle name="Финансовый 2 6 3 2 2 2 3" xfId="28388"/>
    <cellStyle name="Финансовый 2 6 3 2 3" xfId="5671"/>
    <cellStyle name="Финансовый 2 6 3 2 4" xfId="17649"/>
    <cellStyle name="Финансовый 2 6 3 2 4 2" xfId="36001"/>
    <cellStyle name="Финансовый 2 6 3 2 5" xfId="27812"/>
    <cellStyle name="Финансовый 2 6 3 3" xfId="5084"/>
    <cellStyle name="Финансовый 2 6 3 3 2" xfId="6345"/>
    <cellStyle name="Финансовый 2 6 3 3 2 2" xfId="18292"/>
    <cellStyle name="Финансовый 2 6 3 3 2 2 2" xfId="36601"/>
    <cellStyle name="Финансовый 2 6 3 3 2 3" xfId="28387"/>
    <cellStyle name="Финансовый 2 6 3 3 3" xfId="11838"/>
    <cellStyle name="Финансовый 2 6 3 4" xfId="5670"/>
    <cellStyle name="Финансовый 2 6 3 5" xfId="17648"/>
    <cellStyle name="Финансовый 2 6 3 5 2" xfId="36000"/>
    <cellStyle name="Финансовый 2 6 3 6" xfId="27811"/>
    <cellStyle name="Финансовый 2 6 4" xfId="4800"/>
    <cellStyle name="Финансовый 2 6 4 2" xfId="5086"/>
    <cellStyle name="Финансовый 2 6 4 2 2" xfId="6347"/>
    <cellStyle name="Финансовый 2 6 4 2 2 2" xfId="18294"/>
    <cellStyle name="Финансовый 2 6 4 2 2 2 2" xfId="36603"/>
    <cellStyle name="Финансовый 2 6 4 2 2 3" xfId="28389"/>
    <cellStyle name="Финансовый 2 6 4 3" xfId="5672"/>
    <cellStyle name="Финансовый 2 6 4 4" xfId="17650"/>
    <cellStyle name="Финансовый 2 6 4 4 2" xfId="36002"/>
    <cellStyle name="Финансовый 2 6 4 5" xfId="27813"/>
    <cellStyle name="Финансовый 2 6 5" xfId="5005"/>
    <cellStyle name="Финансовый 2 6 5 2" xfId="6276"/>
    <cellStyle name="Финансовый 2 6 5 2 2" xfId="18224"/>
    <cellStyle name="Финансовый 2 6 5 2 2 2" xfId="36533"/>
    <cellStyle name="Финансовый 2 6 5 2 3" xfId="28318"/>
    <cellStyle name="Финансовый 2 6 5 3" xfId="11837"/>
    <cellStyle name="Финансовый 2 6 6" xfId="5427"/>
    <cellStyle name="Финансовый 2 6 7" xfId="17643"/>
    <cellStyle name="Финансовый 2 6 7 2" xfId="35995"/>
    <cellStyle name="Финансовый 2 6 8" xfId="27806"/>
    <cellStyle name="Финансовый 2 7" xfId="4801"/>
    <cellStyle name="Финансовый 2 7 2" xfId="4802"/>
    <cellStyle name="Финансовый 2 7 2 2" xfId="12074"/>
    <cellStyle name="Финансовый 2 7 2 3" xfId="6989"/>
    <cellStyle name="Финансовый 2 7 2 4" xfId="12688"/>
    <cellStyle name="Финансовый 2 7 2 4 2" xfId="22121"/>
    <cellStyle name="Финансовый 2 7 2 4 2 2" xfId="40237"/>
    <cellStyle name="Финансовый 2 7 2 4 3" xfId="31900"/>
    <cellStyle name="Финансовый 2 7 3" xfId="5087"/>
    <cellStyle name="Финансовый 2 7 3 2" xfId="6348"/>
    <cellStyle name="Финансовый 2 7 3 2 2" xfId="18295"/>
    <cellStyle name="Финансовый 2 7 3 2 2 2" xfId="36604"/>
    <cellStyle name="Финансовый 2 7 3 2 3" xfId="28390"/>
    <cellStyle name="Финансовый 2 7 3 3" xfId="11839"/>
    <cellStyle name="Финансовый 2 7 3 4" xfId="13443"/>
    <cellStyle name="Финансовый 2 7 3 4 2" xfId="22684"/>
    <cellStyle name="Финансовый 2 7 3 4 2 2" xfId="40685"/>
    <cellStyle name="Финансовый 2 7 3 4 3" xfId="32336"/>
    <cellStyle name="Финансовый 2 7 4" xfId="5673"/>
    <cellStyle name="Финансовый 2 7 5" xfId="17651"/>
    <cellStyle name="Финансовый 2 7 5 2" xfId="36003"/>
    <cellStyle name="Финансовый 2 7 6" xfId="27814"/>
    <cellStyle name="Финансовый 2 8" xfId="4803"/>
    <cellStyle name="Финансовый 2 8 2" xfId="4804"/>
    <cellStyle name="Финансовый 2 8 2 2" xfId="10576"/>
    <cellStyle name="Финансовый 2 8 2 2 2" xfId="15522"/>
    <cellStyle name="Финансовый 2 8 2 2 2 2" xfId="24698"/>
    <cellStyle name="Финансовый 2 8 2 2 2 2 2" xfId="42698"/>
    <cellStyle name="Финансовый 2 8 2 2 2 3" xfId="34353"/>
    <cellStyle name="Финансовый 2 8 2 3" xfId="12075"/>
    <cellStyle name="Финансовый 2 8 2 4" xfId="6990"/>
    <cellStyle name="Финансовый 2 8 2 5" xfId="12689"/>
    <cellStyle name="Финансовый 2 8 2 5 2" xfId="22122"/>
    <cellStyle name="Финансовый 2 8 2 5 2 2" xfId="40238"/>
    <cellStyle name="Финансовый 2 8 2 5 3" xfId="31901"/>
    <cellStyle name="Финансовый 2 8 3" xfId="4805"/>
    <cellStyle name="Финансовый 2 8 3 2" xfId="5089"/>
    <cellStyle name="Финансовый 2 8 3 2 2" xfId="6350"/>
    <cellStyle name="Финансовый 2 8 3 2 2 2" xfId="18297"/>
    <cellStyle name="Финансовый 2 8 3 2 2 2 2" xfId="36606"/>
    <cellStyle name="Финансовый 2 8 3 2 2 3" xfId="28392"/>
    <cellStyle name="Финансовый 2 8 3 2 3" xfId="12076"/>
    <cellStyle name="Финансовый 2 8 3 3" xfId="5675"/>
    <cellStyle name="Финансовый 2 8 3 4" xfId="7225"/>
    <cellStyle name="Финансовый 2 8 3 4 2" xfId="18805"/>
    <cellStyle name="Финансовый 2 8 3 4 2 2" xfId="37025"/>
    <cellStyle name="Финансовый 2 8 3 4 3" xfId="28775"/>
    <cellStyle name="Финансовый 2 8 3 5" xfId="17653"/>
    <cellStyle name="Финансовый 2 8 3 5 2" xfId="36005"/>
    <cellStyle name="Финансовый 2 8 3 6" xfId="27816"/>
    <cellStyle name="Финансовый 2 8 4" xfId="5088"/>
    <cellStyle name="Финансовый 2 8 4 2" xfId="6349"/>
    <cellStyle name="Финансовый 2 8 4 2 2" xfId="9505"/>
    <cellStyle name="Финансовый 2 8 4 2 3" xfId="18296"/>
    <cellStyle name="Финансовый 2 8 4 2 3 2" xfId="36605"/>
    <cellStyle name="Финансовый 2 8 4 2 4" xfId="28391"/>
    <cellStyle name="Финансовый 2 8 4 3" xfId="8640"/>
    <cellStyle name="Финансовый 2 8 4 4" xfId="13444"/>
    <cellStyle name="Финансовый 2 8 4 4 2" xfId="22685"/>
    <cellStyle name="Финансовый 2 8 4 4 2 2" xfId="40686"/>
    <cellStyle name="Финансовый 2 8 4 4 3" xfId="32337"/>
    <cellStyle name="Финансовый 2 8 5" xfId="5674"/>
    <cellStyle name="Финансовый 2 8 5 2" xfId="11840"/>
    <cellStyle name="Финансовый 2 8 6" xfId="6761"/>
    <cellStyle name="Финансовый 2 8 6 2" xfId="18566"/>
    <cellStyle name="Финансовый 2 8 6 2 2" xfId="36833"/>
    <cellStyle name="Финансовый 2 8 6 3" xfId="28603"/>
    <cellStyle name="Финансовый 2 8 7" xfId="17652"/>
    <cellStyle name="Финансовый 2 8 7 2" xfId="36004"/>
    <cellStyle name="Финансовый 2 8 8" xfId="27815"/>
    <cellStyle name="Финансовый 2 8_МР_РЗ_Центр_13" xfId="9128"/>
    <cellStyle name="Финансовый 2 9" xfId="4806"/>
    <cellStyle name="Финансовый 2 9 2" xfId="4807"/>
    <cellStyle name="Финансовый 2 9 2 2" xfId="5090"/>
    <cellStyle name="Финансовый 2 9 2 2 2" xfId="6351"/>
    <cellStyle name="Финансовый 2 9 2 2 2 2" xfId="18298"/>
    <cellStyle name="Финансовый 2 9 2 2 2 2 2" xfId="36607"/>
    <cellStyle name="Финансовый 2 9 2 2 2 3" xfId="28393"/>
    <cellStyle name="Финансовый 2 9 2 2 3" xfId="10577"/>
    <cellStyle name="Финансовый 2 9 2 2 4" xfId="15523"/>
    <cellStyle name="Финансовый 2 9 2 2 4 2" xfId="24699"/>
    <cellStyle name="Финансовый 2 9 2 2 4 2 2" xfId="42699"/>
    <cellStyle name="Финансовый 2 9 2 2 4 3" xfId="34354"/>
    <cellStyle name="Финансовый 2 9 2 3" xfId="5676"/>
    <cellStyle name="Финансовый 2 9 2 3 2" xfId="12078"/>
    <cellStyle name="Финансовый 2 9 2 4" xfId="7058"/>
    <cellStyle name="Финансовый 2 9 2 5" xfId="12690"/>
    <cellStyle name="Финансовый 2 9 2 5 2" xfId="22123"/>
    <cellStyle name="Финансовый 2 9 2 5 2 2" xfId="40239"/>
    <cellStyle name="Финансовый 2 9 2 5 3" xfId="31902"/>
    <cellStyle name="Финансовый 2 9 2 6" xfId="17654"/>
    <cellStyle name="Финансовый 2 9 2 6 2" xfId="36006"/>
    <cellStyle name="Финансовый 2 9 2 7" xfId="27817"/>
    <cellStyle name="Финансовый 2 9 3" xfId="6253"/>
    <cellStyle name="Финансовый 2 9 3 2" xfId="8854"/>
    <cellStyle name="Финансовый 2 9 3 3" xfId="15524"/>
    <cellStyle name="Финансовый 2 9 3 3 2" xfId="24700"/>
    <cellStyle name="Финансовый 2 9 3 3 2 2" xfId="42700"/>
    <cellStyle name="Финансовый 2 9 3 3 3" xfId="34355"/>
    <cellStyle name="Финансовый 2 9 3 4" xfId="18203"/>
    <cellStyle name="Финансовый 2 9 3 4 2" xfId="36513"/>
    <cellStyle name="Финансовый 2 9 3 5" xfId="28296"/>
    <cellStyle name="Финансовый 2 9 4" xfId="12077"/>
    <cellStyle name="Финансовый 2 9_МР_РЗ_Центр_13" xfId="8817"/>
    <cellStyle name="Финансовый 2_100824 Pevek and Winter Road Budget 2011 (version 5)" xfId="8041"/>
    <cellStyle name="Финансовый 20" xfId="4808"/>
    <cellStyle name="Финансовый 20 2" xfId="4809"/>
    <cellStyle name="Финансовый 20 2 2" xfId="6254"/>
    <cellStyle name="Финансовый 20 2 2 2" xfId="10578"/>
    <cellStyle name="Финансовый 20 2 2 2 2" xfId="20470"/>
    <cellStyle name="Финансовый 20 2 2 2 2 2" xfId="38622"/>
    <cellStyle name="Финансовый 20 2 2 2 3" xfId="30308"/>
    <cellStyle name="Финансовый 20 2 2 3" xfId="7711"/>
    <cellStyle name="Финансовый 20 2 2 3 2" xfId="19069"/>
    <cellStyle name="Финансовый 20 2 2 3 2 2" xfId="37289"/>
    <cellStyle name="Финансовый 20 2 2 3 3" xfId="29035"/>
    <cellStyle name="Финансовый 20 2 2 4" xfId="18204"/>
    <cellStyle name="Финансовый 20 2 2 4 2" xfId="36514"/>
    <cellStyle name="Финансовый 20 2 2 5" xfId="28297"/>
    <cellStyle name="Финансовый 20 2 3" xfId="8799"/>
    <cellStyle name="Финансовый 20 2 3 2" xfId="13755"/>
    <cellStyle name="Финансовый 20 2 3 2 2" xfId="22978"/>
    <cellStyle name="Финансовый 20 2 3 2 2 2" xfId="40978"/>
    <cellStyle name="Финансовый 20 2 3 2 3" xfId="32635"/>
    <cellStyle name="Финансовый 20 2 3 3" xfId="19426"/>
    <cellStyle name="Финансовый 20 2 3 3 2" xfId="37596"/>
    <cellStyle name="Финансовый 20 2 3 4" xfId="29306"/>
    <cellStyle name="Финансовый 20 2 4" xfId="12079"/>
    <cellStyle name="Финансовый 20 3" xfId="5091"/>
    <cellStyle name="Финансовый 20 3 2" xfId="6352"/>
    <cellStyle name="Финансовый 20 3 2 2" xfId="18299"/>
    <cellStyle name="Финансовый 20 3 2 2 2" xfId="36608"/>
    <cellStyle name="Финансовый 20 3 2 3" xfId="28394"/>
    <cellStyle name="Финансовый 20 3 3" xfId="8291"/>
    <cellStyle name="Финансовый 20 3 4" xfId="13445"/>
    <cellStyle name="Финансовый 20 3 4 2" xfId="22686"/>
    <cellStyle name="Финансовый 20 3 4 2 2" xfId="40687"/>
    <cellStyle name="Финансовый 20 3 4 3" xfId="32338"/>
    <cellStyle name="Финансовый 20 4" xfId="5677"/>
    <cellStyle name="Финансовый 20 4 2" xfId="11916"/>
    <cellStyle name="Финансовый 20 4 3" xfId="13446"/>
    <cellStyle name="Финансовый 20 4 3 2" xfId="22687"/>
    <cellStyle name="Финансовый 20 4 3 2 2" xfId="40688"/>
    <cellStyle name="Финансовый 20 4 3 3" xfId="32339"/>
    <cellStyle name="Финансовый 20 5" xfId="6991"/>
    <cellStyle name="Финансовый 20 6" xfId="12691"/>
    <cellStyle name="Финансовый 20 6 2" xfId="22124"/>
    <cellStyle name="Финансовый 20 6 2 2" xfId="40240"/>
    <cellStyle name="Финансовый 20 6 3" xfId="31903"/>
    <cellStyle name="Финансовый 20 7" xfId="17655"/>
    <cellStyle name="Финансовый 20 7 2" xfId="36007"/>
    <cellStyle name="Финансовый 20 8" xfId="27818"/>
    <cellStyle name="Финансовый 21" xfId="4810"/>
    <cellStyle name="Финансовый 21 10" xfId="12692"/>
    <cellStyle name="Финансовый 21 10 2" xfId="22125"/>
    <cellStyle name="Финансовый 21 10 2 2" xfId="40241"/>
    <cellStyle name="Финансовый 21 10 3" xfId="31904"/>
    <cellStyle name="Финансовый 21 11" xfId="17656"/>
    <cellStyle name="Финансовый 21 11 2" xfId="36008"/>
    <cellStyle name="Финансовый 21 12" xfId="27819"/>
    <cellStyle name="Финансовый 21 2" xfId="5387"/>
    <cellStyle name="Финансовый 21 2 2" xfId="5824"/>
    <cellStyle name="Финансовый 21 2 2 2" xfId="10579"/>
    <cellStyle name="Финансовый 21 2 2 2 2" xfId="20471"/>
    <cellStyle name="Финансовый 21 2 2 2 2 2" xfId="38623"/>
    <cellStyle name="Финансовый 21 2 2 2 3" xfId="30309"/>
    <cellStyle name="Финансовый 21 2 2 3" xfId="15525"/>
    <cellStyle name="Финансовый 21 2 2 3 2" xfId="24701"/>
    <cellStyle name="Финансовый 21 2 2 3 2 2" xfId="42701"/>
    <cellStyle name="Финансовый 21 2 2 3 3" xfId="34356"/>
    <cellStyle name="Финансовый 21 2 3" xfId="6492"/>
    <cellStyle name="Финансовый 21 2 3 2" xfId="9507"/>
    <cellStyle name="Финансовый 21 2 3 3" xfId="15526"/>
    <cellStyle name="Финансовый 21 2 3 3 2" xfId="24702"/>
    <cellStyle name="Финансовый 21 2 3 3 2 2" xfId="42702"/>
    <cellStyle name="Финансовый 21 2 3 3 3" xfId="34357"/>
    <cellStyle name="Финансовый 21 2 3 4" xfId="18437"/>
    <cellStyle name="Финансовый 21 2 3 4 2" xfId="36745"/>
    <cellStyle name="Финансовый 21 2 3 5" xfId="28531"/>
    <cellStyle name="Финансовый 21 2 4" xfId="7712"/>
    <cellStyle name="Финансовый 21 2 5" xfId="13243"/>
    <cellStyle name="Финансовый 21 2 5 2" xfId="22645"/>
    <cellStyle name="Финансовый 21 2 5 2 2" xfId="40657"/>
    <cellStyle name="Финансовый 21 2 5 3" xfId="32317"/>
    <cellStyle name="Финансовый 21 3" xfId="5092"/>
    <cellStyle name="Финансовый 21 3 2" xfId="6353"/>
    <cellStyle name="Финансовый 21 3 2 2" xfId="10580"/>
    <cellStyle name="Финансовый 21 3 2 3" xfId="15527"/>
    <cellStyle name="Финансовый 21 3 2 3 2" xfId="24703"/>
    <cellStyle name="Финансовый 21 3 2 3 2 2" xfId="42703"/>
    <cellStyle name="Финансовый 21 3 2 3 3" xfId="34358"/>
    <cellStyle name="Финансовый 21 3 2 4" xfId="18300"/>
    <cellStyle name="Финансовый 21 3 2 4 2" xfId="36609"/>
    <cellStyle name="Финансовый 21 3 2 5" xfId="28395"/>
    <cellStyle name="Финансовый 21 3 3" xfId="11225"/>
    <cellStyle name="Финансовый 21 3 3 2" xfId="15528"/>
    <cellStyle name="Финансовый 21 3 3 2 2" xfId="24704"/>
    <cellStyle name="Финансовый 21 3 3 2 2 2" xfId="42704"/>
    <cellStyle name="Финансовый 21 3 3 2 3" xfId="34359"/>
    <cellStyle name="Финансовый 21 3 3 3" xfId="21073"/>
    <cellStyle name="Финансовый 21 3 3 3 2" xfId="39225"/>
    <cellStyle name="Финансовый 21 3 3 4" xfId="30909"/>
    <cellStyle name="Финансовый 21 3 4" xfId="8505"/>
    <cellStyle name="Финансовый 21 3 4 2" xfId="19261"/>
    <cellStyle name="Финансовый 21 3 4 2 2" xfId="37435"/>
    <cellStyle name="Финансовый 21 3 4 3" xfId="29146"/>
    <cellStyle name="Финансовый 21 4" xfId="5678"/>
    <cellStyle name="Финансовый 21 4 2" xfId="8639"/>
    <cellStyle name="Финансовый 21 4 3" xfId="13756"/>
    <cellStyle name="Финансовый 21 4 3 2" xfId="22979"/>
    <cellStyle name="Финансовый 21 4 3 2 2" xfId="40979"/>
    <cellStyle name="Финансовый 21 4 3 3" xfId="32636"/>
    <cellStyle name="Финансовый 21 5" xfId="9506"/>
    <cellStyle name="Финансовый 21 5 2" xfId="15529"/>
    <cellStyle name="Финансовый 21 5 2 2" xfId="24705"/>
    <cellStyle name="Финансовый 21 5 2 2 2" xfId="42705"/>
    <cellStyle name="Финансовый 21 5 2 3" xfId="34360"/>
    <cellStyle name="Финансовый 21 5 3" xfId="19973"/>
    <cellStyle name="Финансовый 21 5 3 2" xfId="38138"/>
    <cellStyle name="Финансовый 21 5 4" xfId="29841"/>
    <cellStyle name="Финансовый 21 6" xfId="10908"/>
    <cellStyle name="Финансовый 21 6 2" xfId="15530"/>
    <cellStyle name="Финансовый 21 6 2 2" xfId="24706"/>
    <cellStyle name="Финансовый 21 6 2 2 2" xfId="42706"/>
    <cellStyle name="Финансовый 21 6 2 3" xfId="34361"/>
    <cellStyle name="Финансовый 21 6 3" xfId="20763"/>
    <cellStyle name="Финансовый 21 6 3 2" xfId="38915"/>
    <cellStyle name="Финансовый 21 6 4" xfId="30599"/>
    <cellStyle name="Финансовый 21 7" xfId="11308"/>
    <cellStyle name="Финансовый 21 7 2" xfId="21154"/>
    <cellStyle name="Финансовый 21 7 2 2" xfId="39306"/>
    <cellStyle name="Финансовый 21 7 3" xfId="30990"/>
    <cellStyle name="Финансовый 21 8" xfId="12080"/>
    <cellStyle name="Финансовый 21 9" xfId="6803"/>
    <cellStyle name="Финансовый 21 9 2" xfId="18597"/>
    <cellStyle name="Финансовый 21 9 2 2" xfId="36858"/>
    <cellStyle name="Финансовый 21 9 3" xfId="28627"/>
    <cellStyle name="Финансовый 22" xfId="4811"/>
    <cellStyle name="Финансовый 22 2" xfId="4812"/>
    <cellStyle name="Финансовый 22 2 2" xfId="5226"/>
    <cellStyle name="Финансовый 22 2 2 2" xfId="6452"/>
    <cellStyle name="Финансовый 22 2 2 2 2" xfId="18397"/>
    <cellStyle name="Финансовый 22 2 2 2 2 2" xfId="36705"/>
    <cellStyle name="Финансовый 22 2 2 2 3" xfId="28491"/>
    <cellStyle name="Финансовый 22 2 2 3" xfId="10581"/>
    <cellStyle name="Финансовый 22 2 3" xfId="5803"/>
    <cellStyle name="Финансовый 22 2 4" xfId="17658"/>
    <cellStyle name="Финансовый 22 2 4 2" xfId="36010"/>
    <cellStyle name="Финансовый 22 2 5" xfId="27821"/>
    <cellStyle name="Финансовый 22 3" xfId="4813"/>
    <cellStyle name="Финансовый 22 3 2" xfId="5227"/>
    <cellStyle name="Финансовый 22 3 2 2" xfId="6453"/>
    <cellStyle name="Финансовый 22 3 2 2 2" xfId="12083"/>
    <cellStyle name="Финансовый 22 3 2 2 3" xfId="18398"/>
    <cellStyle name="Финансовый 22 3 2 2 3 2" xfId="36706"/>
    <cellStyle name="Финансовый 22 3 2 2 4" xfId="28492"/>
    <cellStyle name="Финансовый 22 3 2 3" xfId="7342"/>
    <cellStyle name="Финансовый 22 3 3" xfId="5804"/>
    <cellStyle name="Финансовый 22 3 3 2" xfId="15531"/>
    <cellStyle name="Финансовый 22 3 3 2 2" xfId="24707"/>
    <cellStyle name="Финансовый 22 3 3 2 2 2" xfId="42707"/>
    <cellStyle name="Финансовый 22 3 3 2 3" xfId="34362"/>
    <cellStyle name="Финансовый 22 3 4" xfId="12082"/>
    <cellStyle name="Финансовый 22 3 5" xfId="17659"/>
    <cellStyle name="Финансовый 22 3 5 2" xfId="36011"/>
    <cellStyle name="Финансовый 22 3 6" xfId="27822"/>
    <cellStyle name="Финансовый 22 4" xfId="5093"/>
    <cellStyle name="Финансовый 22 4 2" xfId="6354"/>
    <cellStyle name="Финансовый 22 4 2 2" xfId="12084"/>
    <cellStyle name="Финансовый 22 4 2 3" xfId="18301"/>
    <cellStyle name="Финансовый 22 4 2 3 2" xfId="36610"/>
    <cellStyle name="Финансовый 22 4 2 4" xfId="28396"/>
    <cellStyle name="Финансовый 22 4 3" xfId="7713"/>
    <cellStyle name="Финансовый 22 4 4" xfId="13244"/>
    <cellStyle name="Финансовый 22 4 4 2" xfId="22646"/>
    <cellStyle name="Финансовый 22 4 4 2 2" xfId="40658"/>
    <cellStyle name="Финансовый 22 4 4 3" xfId="32318"/>
    <cellStyle name="Финансовый 22 5" xfId="5679"/>
    <cellStyle name="Финансовый 22 5 2" xfId="10582"/>
    <cellStyle name="Финансовый 22 5 3" xfId="13447"/>
    <cellStyle name="Финансовый 22 5 3 2" xfId="22688"/>
    <cellStyle name="Финансовый 22 5 3 2 2" xfId="40689"/>
    <cellStyle name="Финансовый 22 5 3 3" xfId="32340"/>
    <cellStyle name="Финансовый 22 6" xfId="12081"/>
    <cellStyle name="Финансовый 22 7" xfId="17657"/>
    <cellStyle name="Финансовый 22 7 2" xfId="36009"/>
    <cellStyle name="Финансовый 22 8" xfId="27820"/>
    <cellStyle name="Финансовый 23" xfId="4814"/>
    <cellStyle name="Финансовый 23 10" xfId="27823"/>
    <cellStyle name="Финансовый 23 2" xfId="4815"/>
    <cellStyle name="Финансовый 23 2 2" xfId="5228"/>
    <cellStyle name="Финансовый 23 2 2 2" xfId="6454"/>
    <cellStyle name="Финансовый 23 2 2 2 2" xfId="10583"/>
    <cellStyle name="Финансовый 23 2 2 2 3" xfId="18399"/>
    <cellStyle name="Финансовый 23 2 2 2 3 2" xfId="36707"/>
    <cellStyle name="Финансовый 23 2 2 2 4" xfId="28493"/>
    <cellStyle name="Финансовый 23 2 2 3" xfId="7715"/>
    <cellStyle name="Финансовый 23 2 2 4" xfId="13245"/>
    <cellStyle name="Финансовый 23 2 2 4 2" xfId="22647"/>
    <cellStyle name="Финансовый 23 2 2 4 2 2" xfId="40659"/>
    <cellStyle name="Финансовый 23 2 2 4 3" xfId="32319"/>
    <cellStyle name="Финансовый 23 2 3" xfId="5805"/>
    <cellStyle name="Финансовый 23 2 3 2" xfId="9127"/>
    <cellStyle name="Финансовый 23 2 3 3" xfId="13757"/>
    <cellStyle name="Финансовый 23 2 3 3 2" xfId="22980"/>
    <cellStyle name="Финансовый 23 2 3 3 2 2" xfId="40980"/>
    <cellStyle name="Финансовый 23 2 3 3 3" xfId="32637"/>
    <cellStyle name="Финансовый 23 2 4" xfId="10907"/>
    <cellStyle name="Финансовый 23 2 4 2" xfId="15532"/>
    <cellStyle name="Финансовый 23 2 4 2 2" xfId="24708"/>
    <cellStyle name="Финансовый 23 2 4 2 2 2" xfId="42708"/>
    <cellStyle name="Финансовый 23 2 4 2 3" xfId="34363"/>
    <cellStyle name="Финансовый 23 2 5" xfId="12086"/>
    <cellStyle name="Финансовый 23 2 6" xfId="17661"/>
    <cellStyle name="Финансовый 23 2 6 2" xfId="36013"/>
    <cellStyle name="Финансовый 23 2 7" xfId="27824"/>
    <cellStyle name="Финансовый 23 3" xfId="5094"/>
    <cellStyle name="Финансовый 23 3 2" xfId="6355"/>
    <cellStyle name="Финансовый 23 3 2 2" xfId="10584"/>
    <cellStyle name="Финансовый 23 3 2 3" xfId="15533"/>
    <cellStyle name="Финансовый 23 3 2 3 2" xfId="24709"/>
    <cellStyle name="Финансовый 23 3 2 3 2 2" xfId="42709"/>
    <cellStyle name="Финансовый 23 3 2 3 3" xfId="34364"/>
    <cellStyle name="Финансовый 23 3 2 4" xfId="18302"/>
    <cellStyle name="Финансовый 23 3 2 4 2" xfId="36611"/>
    <cellStyle name="Финансовый 23 3 2 5" xfId="28397"/>
    <cellStyle name="Финансовый 23 3 3" xfId="12087"/>
    <cellStyle name="Финансовый 23 3 4" xfId="7315"/>
    <cellStyle name="Финансовый 23 3 5" xfId="13246"/>
    <cellStyle name="Финансовый 23 3 5 2" xfId="22648"/>
    <cellStyle name="Финансовый 23 3 5 2 2" xfId="40660"/>
    <cellStyle name="Финансовый 23 3 5 3" xfId="32320"/>
    <cellStyle name="Финансовый 23 4" xfId="5680"/>
    <cellStyle name="Финансовый 23 4 2" xfId="10585"/>
    <cellStyle name="Финансовый 23 4 2 2" xfId="15534"/>
    <cellStyle name="Финансовый 23 4 2 2 2" xfId="24710"/>
    <cellStyle name="Финансовый 23 4 2 2 2 2" xfId="42710"/>
    <cellStyle name="Финансовый 23 4 2 2 3" xfId="34365"/>
    <cellStyle name="Финансовый 23 4 3" xfId="7714"/>
    <cellStyle name="Финансовый 23 4 4" xfId="13247"/>
    <cellStyle name="Финансовый 23 4 4 2" xfId="22649"/>
    <cellStyle name="Финансовый 23 4 4 2 2" xfId="40661"/>
    <cellStyle name="Финансовый 23 4 4 3" xfId="32321"/>
    <cellStyle name="Финансовый 23 5" xfId="10586"/>
    <cellStyle name="Финансовый 23 5 2" xfId="13448"/>
    <cellStyle name="Финансовый 23 5 2 2" xfId="22689"/>
    <cellStyle name="Финансовый 23 5 2 2 2" xfId="40690"/>
    <cellStyle name="Финансовый 23 5 2 3" xfId="32341"/>
    <cellStyle name="Финансовый 23 6" xfId="12085"/>
    <cellStyle name="Финансовый 23 7" xfId="7217"/>
    <cellStyle name="Финансовый 23 8" xfId="12693"/>
    <cellStyle name="Финансовый 23 8 2" xfId="22126"/>
    <cellStyle name="Финансовый 23 8 2 2" xfId="40242"/>
    <cellStyle name="Финансовый 23 8 3" xfId="31905"/>
    <cellStyle name="Финансовый 23 9" xfId="17660"/>
    <cellStyle name="Финансовый 23 9 2" xfId="36012"/>
    <cellStyle name="Финансовый 24" xfId="4816"/>
    <cellStyle name="Финансовый 24 10" xfId="9497"/>
    <cellStyle name="Финансовый 24 10 2" xfId="15535"/>
    <cellStyle name="Финансовый 24 10 2 2" xfId="24711"/>
    <cellStyle name="Финансовый 24 10 2 2 2" xfId="42711"/>
    <cellStyle name="Финансовый 24 10 2 3" xfId="34366"/>
    <cellStyle name="Финансовый 24 2" xfId="4817"/>
    <cellStyle name="Финансовый 24 2 2" xfId="5095"/>
    <cellStyle name="Финансовый 24 2 2 2" xfId="6356"/>
    <cellStyle name="Финансовый 24 2 2 2 2" xfId="18303"/>
    <cellStyle name="Финансовый 24 2 2 2 2 2" xfId="36612"/>
    <cellStyle name="Финансовый 24 2 2 2 3" xfId="28398"/>
    <cellStyle name="Финансовый 24 2 3" xfId="5681"/>
    <cellStyle name="Финансовый 24 2 4" xfId="15664"/>
    <cellStyle name="Финансовый 24 2 4 2" xfId="24770"/>
    <cellStyle name="Финансовый 24 2 4 2 2" xfId="42768"/>
    <cellStyle name="Финансовый 24 2 4 3" xfId="34420"/>
    <cellStyle name="Финансовый 24 2 5" xfId="17662"/>
    <cellStyle name="Финансовый 24 2 5 2" xfId="36014"/>
    <cellStyle name="Финансовый 24 2 6" xfId="27825"/>
    <cellStyle name="Финансовый 24 3" xfId="4818"/>
    <cellStyle name="Финансовый 24 3 10" xfId="27826"/>
    <cellStyle name="Финансовый 24 3 11" xfId="45366"/>
    <cellStyle name="Финансовый 24 3 2" xfId="5096"/>
    <cellStyle name="Финансовый 24 3 2 2" xfId="6357"/>
    <cellStyle name="Финансовый 24 3 2 2 2" xfId="18304"/>
    <cellStyle name="Финансовый 24 3 2 2 2 2" xfId="36613"/>
    <cellStyle name="Финансовый 24 3 2 2 3" xfId="28399"/>
    <cellStyle name="Финансовый 24 3 2 3" xfId="13941"/>
    <cellStyle name="Финансовый 24 3 2 3 2" xfId="23160"/>
    <cellStyle name="Финансовый 24 3 2 3 2 2" xfId="41160"/>
    <cellStyle name="Финансовый 24 3 2 3 3" xfId="32817"/>
    <cellStyle name="Финансовый 24 3 2 4" xfId="16711"/>
    <cellStyle name="Финансовый 24 3 2 4 2" xfId="25476"/>
    <cellStyle name="Финансовый 24 3 2 4 2 2" xfId="43440"/>
    <cellStyle name="Финансовый 24 3 2 4 3" xfId="35132"/>
    <cellStyle name="Финансовый 24 3 2 5" xfId="17711"/>
    <cellStyle name="Финансовый 24 3 2 5 2" xfId="36062"/>
    <cellStyle name="Финансовый 24 3 2 6" xfId="26899"/>
    <cellStyle name="Финансовый 24 3 2 6 2" xfId="44814"/>
    <cellStyle name="Финансовый 24 3 2 7" xfId="27866"/>
    <cellStyle name="Финансовый 24 3 2 8" xfId="45861"/>
    <cellStyle name="Финансовый 24 3 3" xfId="5682"/>
    <cellStyle name="Финансовый 24 3 3 2" xfId="6500"/>
    <cellStyle name="Финансовый 24 3 3 2 2" xfId="18445"/>
    <cellStyle name="Финансовый 24 3 3 2 2 2" xfId="36753"/>
    <cellStyle name="Финансовый 24 3 3 2 3" xfId="28539"/>
    <cellStyle name="Финансовый 24 3 3 3" xfId="17800"/>
    <cellStyle name="Финансовый 24 3 3 3 2" xfId="36122"/>
    <cellStyle name="Финансовый 24 3 3 4" xfId="27908"/>
    <cellStyle name="Финансовый 24 3 4" xfId="6255"/>
    <cellStyle name="Финансовый 24 3 4 2" xfId="18205"/>
    <cellStyle name="Финансовый 24 3 4 2 2" xfId="36515"/>
    <cellStyle name="Финансовый 24 3 4 3" xfId="28298"/>
    <cellStyle name="Финансовый 24 3 5" xfId="8816"/>
    <cellStyle name="Финансовый 24 3 6" xfId="12985"/>
    <cellStyle name="Финансовый 24 3 6 2" xfId="22400"/>
    <cellStyle name="Финансовый 24 3 6 2 2" xfId="40420"/>
    <cellStyle name="Финансовый 24 3 6 3" xfId="32082"/>
    <cellStyle name="Финансовый 24 3 7" xfId="16089"/>
    <cellStyle name="Финансовый 24 3 7 2" xfId="25043"/>
    <cellStyle name="Финансовый 24 3 7 2 2" xfId="43040"/>
    <cellStyle name="Финансовый 24 3 7 3" xfId="34687"/>
    <cellStyle name="Финансовый 24 3 8" xfId="17663"/>
    <cellStyle name="Финансовый 24 3 8 2" xfId="36015"/>
    <cellStyle name="Финансовый 24 3 9" xfId="26377"/>
    <cellStyle name="Финансовый 24 3 9 2" xfId="44304"/>
    <cellStyle name="Финансовый 24 4" xfId="4819"/>
    <cellStyle name="Финансовый 24 4 2" xfId="5097"/>
    <cellStyle name="Финансовый 24 4 2 2" xfId="6358"/>
    <cellStyle name="Финансовый 24 4 2 2 2" xfId="18305"/>
    <cellStyle name="Финансовый 24 4 2 2 2 2" xfId="36614"/>
    <cellStyle name="Финансовый 24 4 2 2 3" xfId="28400"/>
    <cellStyle name="Финансовый 24 4 3" xfId="5683"/>
    <cellStyle name="Финансовый 24 4 4" xfId="12088"/>
    <cellStyle name="Финансовый 24 4 5" xfId="17664"/>
    <cellStyle name="Финансовый 24 4 5 2" xfId="36016"/>
    <cellStyle name="Финансовый 24 4 6" xfId="27827"/>
    <cellStyle name="Финансовый 24 5" xfId="7347"/>
    <cellStyle name="Финансовый 24 6" xfId="12707"/>
    <cellStyle name="Финансовый 25" xfId="4820"/>
    <cellStyle name="Финансовый 25 2" xfId="4821"/>
    <cellStyle name="Финансовый 25 3" xfId="4822"/>
    <cellStyle name="Финансовый 25 3 2" xfId="5099"/>
    <cellStyle name="Финансовый 25 3 2 2" xfId="6360"/>
    <cellStyle name="Финансовый 25 3 2 2 2" xfId="18307"/>
    <cellStyle name="Финансовый 25 3 2 2 2 2" xfId="36616"/>
    <cellStyle name="Финансовый 25 3 2 2 3" xfId="28402"/>
    <cellStyle name="Финансовый 25 3 3" xfId="5685"/>
    <cellStyle name="Финансовый 25 3 4" xfId="17666"/>
    <cellStyle name="Финансовый 25 3 4 2" xfId="36018"/>
    <cellStyle name="Финансовый 25 3 5" xfId="27829"/>
    <cellStyle name="Финансовый 25 4" xfId="5098"/>
    <cellStyle name="Финансовый 25 4 2" xfId="6359"/>
    <cellStyle name="Финансовый 25 4 2 2" xfId="18306"/>
    <cellStyle name="Финансовый 25 4 2 2 2" xfId="36615"/>
    <cellStyle name="Финансовый 25 4 2 3" xfId="28401"/>
    <cellStyle name="Финансовый 25 4 3" xfId="13765"/>
    <cellStyle name="Финансовый 25 4 3 2" xfId="22986"/>
    <cellStyle name="Финансовый 25 4 3 2 2" xfId="40986"/>
    <cellStyle name="Финансовый 25 4 3 3" xfId="32643"/>
    <cellStyle name="Финансовый 25 5" xfId="5684"/>
    <cellStyle name="Финансовый 25 6" xfId="7940"/>
    <cellStyle name="Финансовый 25 7" xfId="12710"/>
    <cellStyle name="Финансовый 25 7 2" xfId="22137"/>
    <cellStyle name="Финансовый 25 7 2 2" xfId="40253"/>
    <cellStyle name="Финансовый 25 7 3" xfId="31915"/>
    <cellStyle name="Финансовый 25 8" xfId="17665"/>
    <cellStyle name="Финансовый 25 8 2" xfId="36017"/>
    <cellStyle name="Финансовый 25 9" xfId="27828"/>
    <cellStyle name="Финансовый 26" xfId="4823"/>
    <cellStyle name="Финансовый 26 2" xfId="5388"/>
    <cellStyle name="Финансовый 26 2 10" xfId="26615"/>
    <cellStyle name="Финансовый 26 2 10 2" xfId="44530"/>
    <cellStyle name="Финансовый 26 2 11" xfId="27893"/>
    <cellStyle name="Финансовый 26 2 12" xfId="45529"/>
    <cellStyle name="Финансовый 26 2 2" xfId="5825"/>
    <cellStyle name="Финансовый 26 2 2 2" xfId="6508"/>
    <cellStyle name="Финансовый 26 2 2 2 2" xfId="18453"/>
    <cellStyle name="Финансовый 26 2 2 2 2 2" xfId="36761"/>
    <cellStyle name="Финансовый 26 2 2 2 3" xfId="28547"/>
    <cellStyle name="Финансовый 26 2 2 3" xfId="9208"/>
    <cellStyle name="Финансовый 26 2 2 3 2" xfId="19722"/>
    <cellStyle name="Финансовый 26 2 2 3 2 2" xfId="37888"/>
    <cellStyle name="Финансовый 26 2 2 3 3" xfId="29592"/>
    <cellStyle name="Финансовый 26 2 2 4" xfId="14207"/>
    <cellStyle name="Финансовый 26 2 2 4 2" xfId="23392"/>
    <cellStyle name="Финансовый 26 2 2 4 2 2" xfId="41392"/>
    <cellStyle name="Финансовый 26 2 2 4 3" xfId="33047"/>
    <cellStyle name="Финансовый 26 2 2 5" xfId="16894"/>
    <cellStyle name="Финансовый 26 2 2 5 2" xfId="25637"/>
    <cellStyle name="Финансовый 26 2 2 5 2 2" xfId="43598"/>
    <cellStyle name="Финансовый 26 2 2 5 3" xfId="35292"/>
    <cellStyle name="Финансовый 26 2 2 6" xfId="17813"/>
    <cellStyle name="Финансовый 26 2 2 6 2" xfId="36132"/>
    <cellStyle name="Финансовый 26 2 2 7" xfId="27060"/>
    <cellStyle name="Финансовый 26 2 2 7 2" xfId="44974"/>
    <cellStyle name="Финансовый 26 2 2 8" xfId="27917"/>
    <cellStyle name="Финансовый 26 2 2 9" xfId="46031"/>
    <cellStyle name="Финансовый 26 2 3" xfId="6493"/>
    <cellStyle name="Финансовый 26 2 3 2" xfId="10658"/>
    <cellStyle name="Финансовый 26 2 3 2 2" xfId="20518"/>
    <cellStyle name="Финансовый 26 2 3 2 2 2" xfId="38670"/>
    <cellStyle name="Финансовый 26 2 3 2 3" xfId="30354"/>
    <cellStyle name="Финансовый 26 2 3 3" xfId="15536"/>
    <cellStyle name="Финансовый 26 2 3 3 2" xfId="24712"/>
    <cellStyle name="Финансовый 26 2 3 3 2 2" xfId="42712"/>
    <cellStyle name="Финансовый 26 2 3 3 3" xfId="34367"/>
    <cellStyle name="Финансовый 26 2 3 4" xfId="18438"/>
    <cellStyle name="Финансовый 26 2 3 4 2" xfId="36746"/>
    <cellStyle name="Финансовый 26 2 3 5" xfId="28532"/>
    <cellStyle name="Финансовый 26 2 4" xfId="11226"/>
    <cellStyle name="Финансовый 26 2 4 2" xfId="15537"/>
    <cellStyle name="Финансовый 26 2 4 2 2" xfId="24713"/>
    <cellStyle name="Финансовый 26 2 4 2 2 2" xfId="42713"/>
    <cellStyle name="Финансовый 26 2 4 2 3" xfId="34368"/>
    <cellStyle name="Финансовый 26 2 4 3" xfId="21074"/>
    <cellStyle name="Финансовый 26 2 4 3 2" xfId="39226"/>
    <cellStyle name="Финансовый 26 2 4 4" xfId="30910"/>
    <cellStyle name="Финансовый 26 2 5" xfId="11728"/>
    <cellStyle name="Финансовый 26 2 5 2" xfId="21574"/>
    <cellStyle name="Финансовый 26 2 5 2 2" xfId="39726"/>
    <cellStyle name="Финансовый 26 2 5 3" xfId="31410"/>
    <cellStyle name="Финансовый 26 2 6" xfId="8042"/>
    <cellStyle name="Финансовый 26 2 6 2" xfId="19128"/>
    <cellStyle name="Финансовый 26 2 6 2 2" xfId="37330"/>
    <cellStyle name="Финансовый 26 2 6 3" xfId="29059"/>
    <cellStyle name="Финансовый 26 2 7" xfId="13248"/>
    <cellStyle name="Финансовый 26 2 7 2" xfId="22650"/>
    <cellStyle name="Финансовый 26 2 7 2 2" xfId="40662"/>
    <cellStyle name="Финансовый 26 2 7 3" xfId="32322"/>
    <cellStyle name="Финансовый 26 2 8" xfId="16273"/>
    <cellStyle name="Финансовый 26 2 8 2" xfId="25208"/>
    <cellStyle name="Финансовый 26 2 8 2 2" xfId="43201"/>
    <cellStyle name="Финансовый 26 2 8 3" xfId="34850"/>
    <cellStyle name="Финансовый 26 2 9" xfId="17751"/>
    <cellStyle name="Финансовый 26 2 9 2" xfId="36100"/>
    <cellStyle name="Финансовый 26 3" xfId="5100"/>
    <cellStyle name="Финансовый 26 3 2" xfId="6361"/>
    <cellStyle name="Финансовый 26 3 2 2" xfId="18308"/>
    <cellStyle name="Финансовый 26 3 2 2 2" xfId="36617"/>
    <cellStyle name="Финансовый 26 3 2 3" xfId="28403"/>
    <cellStyle name="Финансовый 26 4" xfId="5686"/>
    <cellStyle name="Финансовый 26 5" xfId="7941"/>
    <cellStyle name="Финансовый 26 6" xfId="17667"/>
    <cellStyle name="Финансовый 26 6 2" xfId="36019"/>
    <cellStyle name="Финансовый 26 7" xfId="27830"/>
    <cellStyle name="Финансовый 27" xfId="4824"/>
    <cellStyle name="Финансовый 27 2" xfId="5101"/>
    <cellStyle name="Финансовый 27 2 2" xfId="6362"/>
    <cellStyle name="Финансовый 27 2 2 2" xfId="18309"/>
    <cellStyle name="Финансовый 27 2 2 2 2" xfId="36618"/>
    <cellStyle name="Финансовый 27 2 2 3" xfId="28404"/>
    <cellStyle name="Финансовый 27 3" xfId="5687"/>
    <cellStyle name="Финансовый 27 4" xfId="7942"/>
    <cellStyle name="Финансовый 27 5" xfId="17668"/>
    <cellStyle name="Финансовый 27 5 2" xfId="36020"/>
    <cellStyle name="Финансовый 27 6" xfId="27831"/>
    <cellStyle name="Финансовый 28" xfId="4825"/>
    <cellStyle name="Финансовый 28 2" xfId="5246"/>
    <cellStyle name="Финансовый 28 2 2" xfId="6472"/>
    <cellStyle name="Финансовый 28 2 2 2" xfId="18417"/>
    <cellStyle name="Финансовый 28 2 2 2 2" xfId="36725"/>
    <cellStyle name="Финансовый 28 2 2 3" xfId="28511"/>
    <cellStyle name="Финансовый 28 2 3" xfId="12089"/>
    <cellStyle name="Финансовый 28 3" xfId="5823"/>
    <cellStyle name="Финансовый 28 4" xfId="17669"/>
    <cellStyle name="Финансовый 28 4 2" xfId="36021"/>
    <cellStyle name="Финансовый 28 5" xfId="27832"/>
    <cellStyle name="Финансовый 29" xfId="4944"/>
    <cellStyle name="Финансовый 29 10" xfId="27078"/>
    <cellStyle name="Финансовый 29 10 2" xfId="44992"/>
    <cellStyle name="Финансовый 29 11" xfId="46049"/>
    <cellStyle name="Финансовый 29 2" xfId="6265"/>
    <cellStyle name="Финансовый 29 2 2" xfId="10587"/>
    <cellStyle name="Финансовый 29 2 2 2" xfId="15538"/>
    <cellStyle name="Финансовый 29 2 2 2 2" xfId="24714"/>
    <cellStyle name="Финансовый 29 2 2 2 2 2" xfId="42714"/>
    <cellStyle name="Финансовый 29 2 2 2 3" xfId="34369"/>
    <cellStyle name="Финансовый 29 2 2 3" xfId="20472"/>
    <cellStyle name="Финансовый 29 2 2 3 2" xfId="38624"/>
    <cellStyle name="Финансовый 29 2 2 4" xfId="30310"/>
    <cellStyle name="Финансовый 29 2 3" xfId="11227"/>
    <cellStyle name="Финансовый 29 2 3 2" xfId="15539"/>
    <cellStyle name="Финансовый 29 2 3 2 2" xfId="24715"/>
    <cellStyle name="Финансовый 29 2 3 2 2 2" xfId="42715"/>
    <cellStyle name="Финансовый 29 2 3 2 3" xfId="34370"/>
    <cellStyle name="Финансовый 29 2 3 3" xfId="21075"/>
    <cellStyle name="Финансовый 29 2 3 3 2" xfId="39227"/>
    <cellStyle name="Финансовый 29 2 3 4" xfId="30911"/>
    <cellStyle name="Финансовый 29 2 4" xfId="9190"/>
    <cellStyle name="Финансовый 29 2 4 2" xfId="19717"/>
    <cellStyle name="Финансовый 29 2 4 2 2" xfId="37883"/>
    <cellStyle name="Финансовый 29 2 4 3" xfId="29588"/>
    <cellStyle name="Финансовый 29 2 5" xfId="13449"/>
    <cellStyle name="Финансовый 29 2 5 2" xfId="22690"/>
    <cellStyle name="Финансовый 29 2 5 2 2" xfId="40691"/>
    <cellStyle name="Финансовый 29 2 5 3" xfId="32342"/>
    <cellStyle name="Финансовый 29 2 6" xfId="16920"/>
    <cellStyle name="Финансовый 29 2 7" xfId="18215"/>
    <cellStyle name="Финансовый 29 2 7 2" xfId="36525"/>
    <cellStyle name="Финансовый 29 2 8" xfId="28308"/>
    <cellStyle name="Финансовый 29 3" xfId="9508"/>
    <cellStyle name="Финансовый 29 3 2" xfId="14208"/>
    <cellStyle name="Финансовый 29 3 2 2" xfId="23393"/>
    <cellStyle name="Финансовый 29 3 2 2 2" xfId="41393"/>
    <cellStyle name="Финансовый 29 3 2 3" xfId="33048"/>
    <cellStyle name="Финансовый 29 3 3" xfId="19974"/>
    <cellStyle name="Финансовый 29 3 3 2" xfId="38139"/>
    <cellStyle name="Финансовый 29 3 4" xfId="29842"/>
    <cellStyle name="Финансовый 29 4" xfId="10911"/>
    <cellStyle name="Финансовый 29 4 2" xfId="15540"/>
    <cellStyle name="Финансовый 29 4 2 2" xfId="24716"/>
    <cellStyle name="Финансовый 29 4 2 2 2" xfId="42716"/>
    <cellStyle name="Финансовый 29 4 2 3" xfId="34371"/>
    <cellStyle name="Финансовый 29 4 3" xfId="20766"/>
    <cellStyle name="Финансовый 29 4 3 2" xfId="38918"/>
    <cellStyle name="Финансовый 29 4 4" xfId="30602"/>
    <cellStyle name="Финансовый 29 5" xfId="11725"/>
    <cellStyle name="Финансовый 29 5 2" xfId="21571"/>
    <cellStyle name="Финансовый 29 5 2 2" xfId="39723"/>
    <cellStyle name="Финансовый 29 5 3" xfId="31407"/>
    <cellStyle name="Финансовый 29 6" xfId="12090"/>
    <cellStyle name="Финансовый 29 7" xfId="7943"/>
    <cellStyle name="Финансовый 29 7 2" xfId="19103"/>
    <cellStyle name="Финансовый 29 7 2 2" xfId="37317"/>
    <cellStyle name="Финансовый 29 7 3" xfId="29050"/>
    <cellStyle name="Финансовый 29 8" xfId="13249"/>
    <cellStyle name="Финансовый 29 8 2" xfId="22651"/>
    <cellStyle name="Финансовый 29 8 2 2" xfId="40663"/>
    <cellStyle name="Финансовый 29 8 3" xfId="32323"/>
    <cellStyle name="Финансовый 29 9" xfId="16912"/>
    <cellStyle name="Финансовый 29 9 2" xfId="25655"/>
    <cellStyle name="Финансовый 29 9 2 2" xfId="43616"/>
    <cellStyle name="Финансовый 29 9 3" xfId="35310"/>
    <cellStyle name="Финансовый 3" xfId="4826"/>
    <cellStyle name="Финансовый 3 2" xfId="4827"/>
    <cellStyle name="Финансовый 3 2 2" xfId="4828"/>
    <cellStyle name="Финансовый 3 2 2 2" xfId="6257"/>
    <cellStyle name="Финансовый 3 2 2 2 2" xfId="18207"/>
    <cellStyle name="Финансовый 3 2 2 2 2 2" xfId="36517"/>
    <cellStyle name="Финансовый 3 2 2 2 3" xfId="28300"/>
    <cellStyle name="Финансовый 3 2 2 3" xfId="8292"/>
    <cellStyle name="Финансовый 3 2 3" xfId="4829"/>
    <cellStyle name="Финансовый 3 2 3 2" xfId="5102"/>
    <cellStyle name="Финансовый 3 2 3 2 2" xfId="6363"/>
    <cellStyle name="Финансовый 3 2 3 2 2 2" xfId="18310"/>
    <cellStyle name="Финансовый 3 2 3 2 2 2 2" xfId="36619"/>
    <cellStyle name="Финансовый 3 2 3 2 2 3" xfId="28405"/>
    <cellStyle name="Финансовый 3 2 3 3" xfId="5688"/>
    <cellStyle name="Финансовый 3 2 3 4" xfId="11842"/>
    <cellStyle name="Финансовый 3 2 3 5" xfId="17671"/>
    <cellStyle name="Финансовый 3 2 3 5 2" xfId="36023"/>
    <cellStyle name="Финансовый 3 2 3 6" xfId="27834"/>
    <cellStyle name="Финансовый 3 2 4" xfId="6256"/>
    <cellStyle name="Финансовый 3 2 4 2" xfId="18206"/>
    <cellStyle name="Финансовый 3 2 4 2 2" xfId="36516"/>
    <cellStyle name="Финансовый 3 2 4 3" xfId="28299"/>
    <cellStyle name="Финансовый 3 2 5" xfId="6717"/>
    <cellStyle name="Финансовый 3 2 6" xfId="12694"/>
    <cellStyle name="Финансовый 3 2 6 2" xfId="22127"/>
    <cellStyle name="Финансовый 3 2 6 2 2" xfId="40243"/>
    <cellStyle name="Финансовый 3 2 6 3" xfId="31906"/>
    <cellStyle name="Финансовый 3 3" xfId="4830"/>
    <cellStyle name="Финансовый 3 3 10" xfId="26378"/>
    <cellStyle name="Финансовый 3 3 10 2" xfId="44305"/>
    <cellStyle name="Финансовый 3 3 11" xfId="27835"/>
    <cellStyle name="Финансовый 3 3 12" xfId="45367"/>
    <cellStyle name="Финансовый 3 3 2" xfId="4831"/>
    <cellStyle name="Финансовый 3 3 2 2" xfId="6259"/>
    <cellStyle name="Финансовый 3 3 2 2 2" xfId="18209"/>
    <cellStyle name="Финансовый 3 3 2 2 2 2" xfId="36519"/>
    <cellStyle name="Финансовый 3 3 2 2 3" xfId="28302"/>
    <cellStyle name="Финансовый 3 3 2 3" xfId="8293"/>
    <cellStyle name="Финансовый 3 3 3" xfId="5103"/>
    <cellStyle name="Финансовый 3 3 3 2" xfId="6364"/>
    <cellStyle name="Финансовый 3 3 3 2 2" xfId="18311"/>
    <cellStyle name="Финансовый 3 3 3 2 2 2" xfId="36620"/>
    <cellStyle name="Финансовый 3 3 3 2 3" xfId="28406"/>
    <cellStyle name="Финансовый 3 3 3 3" xfId="12091"/>
    <cellStyle name="Финансовый 3 3 3 4" xfId="16712"/>
    <cellStyle name="Финансовый 3 3 3 4 2" xfId="25477"/>
    <cellStyle name="Финансовый 3 3 3 4 2 2" xfId="43441"/>
    <cellStyle name="Финансовый 3 3 3 4 3" xfId="35133"/>
    <cellStyle name="Финансовый 3 3 3 5" xfId="17712"/>
    <cellStyle name="Финансовый 3 3 3 5 2" xfId="36063"/>
    <cellStyle name="Финансовый 3 3 3 6" xfId="26900"/>
    <cellStyle name="Финансовый 3 3 3 6 2" xfId="44815"/>
    <cellStyle name="Финансовый 3 3 3 7" xfId="27867"/>
    <cellStyle name="Финансовый 3 3 3 8" xfId="45862"/>
    <cellStyle name="Финансовый 3 3 4" xfId="5689"/>
    <cellStyle name="Финансовый 3 3 4 2" xfId="6501"/>
    <cellStyle name="Финансовый 3 3 4 2 2" xfId="18446"/>
    <cellStyle name="Финансовый 3 3 4 2 2 2" xfId="36754"/>
    <cellStyle name="Финансовый 3 3 4 2 3" xfId="28540"/>
    <cellStyle name="Финансовый 3 3 4 3" xfId="17801"/>
    <cellStyle name="Финансовый 3 3 4 3 2" xfId="36123"/>
    <cellStyle name="Финансовый 3 3 4 4" xfId="27909"/>
    <cellStyle name="Финансовый 3 3 5" xfId="6258"/>
    <cellStyle name="Финансовый 3 3 5 2" xfId="18208"/>
    <cellStyle name="Финансовый 3 3 5 2 2" xfId="36518"/>
    <cellStyle name="Финансовый 3 3 5 3" xfId="28301"/>
    <cellStyle name="Финансовый 3 3 6" xfId="7144"/>
    <cellStyle name="Финансовый 3 3 7" xfId="12695"/>
    <cellStyle name="Финансовый 3 3 7 2" xfId="22128"/>
    <cellStyle name="Финансовый 3 3 7 2 2" xfId="40244"/>
    <cellStyle name="Финансовый 3 3 7 3" xfId="31907"/>
    <cellStyle name="Финансовый 3 3 8" xfId="16090"/>
    <cellStyle name="Финансовый 3 3 8 2" xfId="25044"/>
    <cellStyle name="Финансовый 3 3 8 2 2" xfId="43041"/>
    <cellStyle name="Финансовый 3 3 8 3" xfId="34688"/>
    <cellStyle name="Финансовый 3 3 9" xfId="17672"/>
    <cellStyle name="Финансовый 3 3 9 2" xfId="36024"/>
    <cellStyle name="Финансовый 3 4" xfId="4832"/>
    <cellStyle name="Финансовый 3 4 2" xfId="5104"/>
    <cellStyle name="Финансовый 3 4 2 2" xfId="6365"/>
    <cellStyle name="Финансовый 3 4 2 2 2" xfId="18312"/>
    <cellStyle name="Финансовый 3 4 2 2 2 2" xfId="36621"/>
    <cellStyle name="Финансовый 3 4 2 2 3" xfId="28407"/>
    <cellStyle name="Финансовый 3 4 2 3" xfId="10588"/>
    <cellStyle name="Финансовый 3 4 2 4" xfId="15541"/>
    <cellStyle name="Финансовый 3 4 2 4 2" xfId="24717"/>
    <cellStyle name="Финансовый 3 4 2 4 2 2" xfId="42717"/>
    <cellStyle name="Финансовый 3 4 2 4 3" xfId="34372"/>
    <cellStyle name="Финансовый 3 4 3" xfId="5690"/>
    <cellStyle name="Финансовый 3 4 4" xfId="7372"/>
    <cellStyle name="Финансовый 3 4 4 2" xfId="18835"/>
    <cellStyle name="Финансовый 3 4 4 2 2" xfId="37055"/>
    <cellStyle name="Финансовый 3 4 4 3" xfId="28804"/>
    <cellStyle name="Финансовый 3 4 5" xfId="17673"/>
    <cellStyle name="Финансовый 3 4 5 2" xfId="36025"/>
    <cellStyle name="Финансовый 3 4 6" xfId="27836"/>
    <cellStyle name="Финансовый 3 5" xfId="5006"/>
    <cellStyle name="Финансовый 3 5 2" xfId="6277"/>
    <cellStyle name="Финансовый 3 5 2 2" xfId="18225"/>
    <cellStyle name="Финансовый 3 5 2 2 2" xfId="36534"/>
    <cellStyle name="Финансовый 3 5 2 3" xfId="28319"/>
    <cellStyle name="Финансовый 3 5 3" xfId="11841"/>
    <cellStyle name="Финансовый 3 5 4" xfId="16965"/>
    <cellStyle name="Финансовый 3 6" xfId="5428"/>
    <cellStyle name="Финансовый 3 6 2" xfId="13473"/>
    <cellStyle name="Финансовый 3 6 2 2" xfId="22709"/>
    <cellStyle name="Финансовый 3 6 2 2 2" xfId="40710"/>
    <cellStyle name="Финансовый 3 6 2 3" xfId="32361"/>
    <cellStyle name="Финансовый 3 7" xfId="6716"/>
    <cellStyle name="Финансовый 3 8" xfId="17670"/>
    <cellStyle name="Финансовый 3 8 2" xfId="36022"/>
    <cellStyle name="Финансовый 3 9" xfId="27833"/>
    <cellStyle name="Финансовый 3_UG Consolidated Budget 2010_Draft_5" xfId="8043"/>
    <cellStyle name="Финансовый 30" xfId="7946"/>
    <cellStyle name="Финансовый 30 2" xfId="8798"/>
    <cellStyle name="Финансовый 30 2 2" xfId="13450"/>
    <cellStyle name="Финансовый 30 2 2 2" xfId="22691"/>
    <cellStyle name="Финансовый 30 2 2 2 2" xfId="40692"/>
    <cellStyle name="Финансовый 30 2 2 3" xfId="32343"/>
    <cellStyle name="Финансовый 30 3" xfId="10666"/>
    <cellStyle name="Финансовый 30 3 2" xfId="14209"/>
    <cellStyle name="Финансовый 30 3 2 2" xfId="23394"/>
    <cellStyle name="Финансовый 30 3 2 2 2" xfId="41394"/>
    <cellStyle name="Финансовый 30 3 2 3" xfId="33049"/>
    <cellStyle name="Финансовый 30 4" xfId="11228"/>
    <cellStyle name="Финансовый 30 4 2" xfId="15542"/>
    <cellStyle name="Финансовый 30 4 2 2" xfId="24718"/>
    <cellStyle name="Финансовый 30 4 2 2 2" xfId="42718"/>
    <cellStyle name="Финансовый 30 4 2 3" xfId="34373"/>
    <cellStyle name="Финансовый 30 5" xfId="12092"/>
    <cellStyle name="Финансовый 30 6" xfId="19104"/>
    <cellStyle name="Финансовый 30 6 2" xfId="37318"/>
    <cellStyle name="Финансовый 30 7" xfId="29051"/>
    <cellStyle name="Финансовый 31" xfId="8050"/>
    <cellStyle name="Финансовый 31 2" xfId="8638"/>
    <cellStyle name="Финансовый 31 2 2" xfId="13451"/>
    <cellStyle name="Финансовый 31 2 2 2" xfId="22692"/>
    <cellStyle name="Финансовый 31 2 2 2 2" xfId="40693"/>
    <cellStyle name="Финансовый 31 2 2 3" xfId="32344"/>
    <cellStyle name="Финансовый 31 3" xfId="11229"/>
    <cellStyle name="Финансовый 31 3 2" xfId="14210"/>
    <cellStyle name="Финансовый 31 3 2 2" xfId="23395"/>
    <cellStyle name="Финансовый 31 3 2 2 2" xfId="41395"/>
    <cellStyle name="Финансовый 31 3 2 3" xfId="33050"/>
    <cellStyle name="Финансовый 31 4" xfId="12093"/>
    <cellStyle name="Финансовый 31 5" xfId="19129"/>
    <cellStyle name="Финансовый 31 5 2" xfId="37331"/>
    <cellStyle name="Финансовый 31 6" xfId="29060"/>
    <cellStyle name="Финансовый 32" xfId="7349"/>
    <cellStyle name="Финансовый 32 2" xfId="8874"/>
    <cellStyle name="Финансовый 32 2 2" xfId="10659"/>
    <cellStyle name="Финансовый 32 2 2 2" xfId="15543"/>
    <cellStyle name="Финансовый 32 2 2 2 2" xfId="24719"/>
    <cellStyle name="Финансовый 32 2 2 2 2 2" xfId="42719"/>
    <cellStyle name="Финансовый 32 2 2 2 3" xfId="34374"/>
    <cellStyle name="Финансовый 32 2 3" xfId="13452"/>
    <cellStyle name="Финансовый 32 2 3 2" xfId="22693"/>
    <cellStyle name="Финансовый 32 2 3 2 2" xfId="40694"/>
    <cellStyle name="Финансовый 32 2 3 3" xfId="32345"/>
    <cellStyle name="Финансовый 32 2 4" xfId="19447"/>
    <cellStyle name="Финансовый 32 2 4 2" xfId="37617"/>
    <cellStyle name="Финансовый 32 2 5" xfId="29322"/>
    <cellStyle name="Финансовый 32 3" xfId="10664"/>
    <cellStyle name="Финансовый 32 3 2" xfId="14228"/>
    <cellStyle name="Финансовый 32 3 2 2" xfId="23412"/>
    <cellStyle name="Финансовый 32 3 2 2 2" xfId="41412"/>
    <cellStyle name="Финансовый 32 3 2 3" xfId="33067"/>
    <cellStyle name="Финансовый 32 3 3" xfId="14211"/>
    <cellStyle name="Финансовый 32 3 3 2" xfId="23396"/>
    <cellStyle name="Финансовый 32 3 3 2 2" xfId="41396"/>
    <cellStyle name="Финансовый 32 3 3 3" xfId="33051"/>
    <cellStyle name="Финансовый 32 3 4" xfId="20522"/>
    <cellStyle name="Финансовый 32 3 4 2" xfId="38674"/>
    <cellStyle name="Финансовый 32 3 5" xfId="30358"/>
    <cellStyle name="Финансовый 32 4" xfId="9509"/>
    <cellStyle name="Финансовый 32 4 2" xfId="15544"/>
    <cellStyle name="Финансовый 32 4 2 2" xfId="24720"/>
    <cellStyle name="Финансовый 32 4 2 2 2" xfId="42720"/>
    <cellStyle name="Финансовый 32 4 2 3" xfId="34375"/>
    <cellStyle name="Финансовый 32 5" xfId="11466"/>
    <cellStyle name="Финансовый 32 5 2" xfId="21312"/>
    <cellStyle name="Финансовый 32 5 2 2" xfId="39464"/>
    <cellStyle name="Финансовый 32 5 3" xfId="31148"/>
    <cellStyle name="Финансовый 32 6" xfId="12094"/>
    <cellStyle name="Финансовый 32 7" xfId="13250"/>
    <cellStyle name="Финансовый 32 7 2" xfId="22652"/>
    <cellStyle name="Финансовый 32 7 2 2" xfId="40664"/>
    <cellStyle name="Финансовый 32 7 3" xfId="32324"/>
    <cellStyle name="Финансовый 32 8" xfId="18818"/>
    <cellStyle name="Финансовый 32 8 2" xfId="37038"/>
    <cellStyle name="Финансовый 32 9" xfId="28787"/>
    <cellStyle name="Финансовый 33" xfId="7749"/>
    <cellStyle name="Финансовый 33 2" xfId="9166"/>
    <cellStyle name="Финансовый 33 2 2" xfId="13453"/>
    <cellStyle name="Финансовый 33 2 2 2" xfId="22694"/>
    <cellStyle name="Финансовый 33 2 2 2 2" xfId="40695"/>
    <cellStyle name="Финансовый 33 2 2 3" xfId="32346"/>
    <cellStyle name="Финансовый 33 2 3" xfId="19708"/>
    <cellStyle name="Финансовый 33 2 3 2" xfId="37877"/>
    <cellStyle name="Финансовый 33 2 4" xfId="29582"/>
    <cellStyle name="Финансовый 33 3" xfId="9510"/>
    <cellStyle name="Финансовый 33 3 2" xfId="14212"/>
    <cellStyle name="Финансовый 33 3 2 2" xfId="23397"/>
    <cellStyle name="Финансовый 33 3 2 2 2" xfId="41397"/>
    <cellStyle name="Финансовый 33 3 2 3" xfId="33052"/>
    <cellStyle name="Финансовый 33 4" xfId="11230"/>
    <cellStyle name="Финансовый 33 4 2" xfId="21076"/>
    <cellStyle name="Финансовый 33 4 2 2" xfId="39228"/>
    <cellStyle name="Финансовый 33 4 3" xfId="30912"/>
    <cellStyle name="Финансовый 33 5" xfId="11721"/>
    <cellStyle name="Финансовый 33 5 2" xfId="21567"/>
    <cellStyle name="Финансовый 33 5 2 2" xfId="39719"/>
    <cellStyle name="Финансовый 33 5 3" xfId="31403"/>
    <cellStyle name="Финансовый 33 6" xfId="12095"/>
    <cellStyle name="Финансовый 33 7" xfId="13251"/>
    <cellStyle name="Финансовый 33 7 2" xfId="22653"/>
    <cellStyle name="Финансовый 33 7 2 2" xfId="40665"/>
    <cellStyle name="Финансовый 33 7 3" xfId="32325"/>
    <cellStyle name="Финансовый 33 8" xfId="19081"/>
    <cellStyle name="Финансовый 33 8 2" xfId="37301"/>
    <cellStyle name="Финансовый 33 9" xfId="29046"/>
    <cellStyle name="Финансовый 34" xfId="8082"/>
    <cellStyle name="Финансовый 34 2" xfId="9216"/>
    <cellStyle name="Финансовый 34 2 2" xfId="14216"/>
    <cellStyle name="Финансовый 34 2 2 2" xfId="23400"/>
    <cellStyle name="Финансовый 34 2 2 2 2" xfId="41400"/>
    <cellStyle name="Финансовый 34 2 2 3" xfId="33055"/>
    <cellStyle name="Финансовый 34 2 3" xfId="13454"/>
    <cellStyle name="Финансовый 34 2 3 2" xfId="22695"/>
    <cellStyle name="Финансовый 34 2 3 2 2" xfId="40696"/>
    <cellStyle name="Финансовый 34 2 3 3" xfId="32347"/>
    <cellStyle name="Финансовый 34 2 4" xfId="19725"/>
    <cellStyle name="Финансовый 34 2 4 2" xfId="37891"/>
    <cellStyle name="Финансовый 34 2 5" xfId="29595"/>
    <cellStyle name="Финансовый 34 3" xfId="10589"/>
    <cellStyle name="Финансовый 34 3 2" xfId="14213"/>
    <cellStyle name="Финансовый 34 3 2 2" xfId="23398"/>
    <cellStyle name="Финансовый 34 3 2 2 2" xfId="41398"/>
    <cellStyle name="Финансовый 34 3 2 3" xfId="33053"/>
    <cellStyle name="Финансовый 34 4" xfId="11231"/>
    <cellStyle name="Финансовый 34 4 2" xfId="15545"/>
    <cellStyle name="Финансовый 34 4 2 2" xfId="24721"/>
    <cellStyle name="Финансовый 34 4 2 2 2" xfId="42721"/>
    <cellStyle name="Финансовый 34 4 2 3" xfId="34376"/>
    <cellStyle name="Финансовый 34 4 3" xfId="21077"/>
    <cellStyle name="Финансовый 34 4 3 2" xfId="39229"/>
    <cellStyle name="Финансовый 34 4 4" xfId="30913"/>
    <cellStyle name="Финансовый 34 5" xfId="11731"/>
    <cellStyle name="Финансовый 34 5 2" xfId="21577"/>
    <cellStyle name="Финансовый 34 5 2 2" xfId="39729"/>
    <cellStyle name="Финансовый 34 5 3" xfId="31413"/>
    <cellStyle name="Финансовый 34 6" xfId="12096"/>
    <cellStyle name="Финансовый 34 6 2" xfId="21783"/>
    <cellStyle name="Финансовый 34 6 2 2" xfId="39931"/>
    <cellStyle name="Финансовый 34 6 3" xfId="31608"/>
    <cellStyle name="Финансовый 34 7" xfId="13252"/>
    <cellStyle name="Финансовый 34 7 2" xfId="22654"/>
    <cellStyle name="Финансовый 34 7 2 2" xfId="40666"/>
    <cellStyle name="Финансовый 34 7 3" xfId="32326"/>
    <cellStyle name="Финансовый 34 8" xfId="19135"/>
    <cellStyle name="Финансовый 34 8 2" xfId="37337"/>
    <cellStyle name="Финансовый 34 9" xfId="29064"/>
    <cellStyle name="Финансовый 35" xfId="8089"/>
    <cellStyle name="Финансовый 35 2" xfId="10660"/>
    <cellStyle name="Финансовый 35 2 2" xfId="14218"/>
    <cellStyle name="Финансовый 35 2 2 2" xfId="23402"/>
    <cellStyle name="Финансовый 35 2 2 2 2" xfId="41402"/>
    <cellStyle name="Финансовый 35 2 2 3" xfId="33057"/>
    <cellStyle name="Финансовый 35 2 3" xfId="20519"/>
    <cellStyle name="Финансовый 35 2 3 2" xfId="38671"/>
    <cellStyle name="Финансовый 35 2 4" xfId="30355"/>
    <cellStyle name="Финансовый 35 3" xfId="12100"/>
    <cellStyle name="Финансовый 35 3 2" xfId="14217"/>
    <cellStyle name="Финансовый 35 3 2 2" xfId="23401"/>
    <cellStyle name="Финансовый 35 3 2 2 2" xfId="41401"/>
    <cellStyle name="Финансовый 35 3 2 3" xfId="33056"/>
    <cellStyle name="Финансовый 35 4" xfId="19136"/>
    <cellStyle name="Финансовый 35 4 2" xfId="37338"/>
    <cellStyle name="Финансовый 35 5" xfId="29065"/>
    <cellStyle name="Финансовый 36" xfId="8299"/>
    <cellStyle name="Финансовый 36 2" xfId="10661"/>
    <cellStyle name="Финансовый 36 2 2" xfId="12160"/>
    <cellStyle name="Финансовый 36 2 2 2" xfId="21802"/>
    <cellStyle name="Финансовый 36 2 2 2 2" xfId="39950"/>
    <cellStyle name="Финансовый 36 2 2 3" xfId="31627"/>
    <cellStyle name="Финансовый 36 2 3" xfId="14219"/>
    <cellStyle name="Финансовый 36 2 3 2" xfId="23403"/>
    <cellStyle name="Финансовый 36 2 3 2 2" xfId="41403"/>
    <cellStyle name="Финансовый 36 2 3 3" xfId="33058"/>
    <cellStyle name="Финансовый 36 2 4" xfId="20520"/>
    <cellStyle name="Финансовый 36 2 4 2" xfId="38672"/>
    <cellStyle name="Финансовый 36 2 5" xfId="30356"/>
    <cellStyle name="Финансовый 36 3" xfId="11232"/>
    <cellStyle name="Финансовый 36 3 2" xfId="15546"/>
    <cellStyle name="Финансовый 36 3 2 2" xfId="24722"/>
    <cellStyle name="Финансовый 36 3 2 2 2" xfId="42722"/>
    <cellStyle name="Финансовый 36 3 2 3" xfId="34377"/>
    <cellStyle name="Финансовый 36 3 3" xfId="21078"/>
    <cellStyle name="Финансовый 36 3 3 2" xfId="39230"/>
    <cellStyle name="Финансовый 36 3 4" xfId="30914"/>
    <cellStyle name="Финансовый 36 4" xfId="13455"/>
    <cellStyle name="Финансовый 36 4 2" xfId="22696"/>
    <cellStyle name="Финансовый 36 4 2 2" xfId="40697"/>
    <cellStyle name="Финансовый 36 4 3" xfId="32348"/>
    <cellStyle name="Финансовый 36 5" xfId="19178"/>
    <cellStyle name="Финансовый 36 5 2" xfId="37357"/>
    <cellStyle name="Финансовый 36 6" xfId="29070"/>
    <cellStyle name="Финансовый 37" xfId="9126"/>
    <cellStyle name="Финансовый 37 2" xfId="10662"/>
    <cellStyle name="Финансовый 37 2 2" xfId="15547"/>
    <cellStyle name="Финансовый 37 2 2 2" xfId="24723"/>
    <cellStyle name="Финансовый 37 2 2 2 2" xfId="42723"/>
    <cellStyle name="Финансовый 37 2 2 3" xfId="34378"/>
    <cellStyle name="Финансовый 37 2 3" xfId="20521"/>
    <cellStyle name="Финансовый 37 2 3 2" xfId="38673"/>
    <cellStyle name="Финансовый 37 2 4" xfId="30357"/>
    <cellStyle name="Финансовый 37 3" xfId="11233"/>
    <cellStyle name="Финансовый 37 3 2" xfId="15548"/>
    <cellStyle name="Финансовый 37 3 2 2" xfId="24724"/>
    <cellStyle name="Финансовый 37 3 2 2 2" xfId="42724"/>
    <cellStyle name="Финансовый 37 3 2 3" xfId="34379"/>
    <cellStyle name="Финансовый 37 3 3" xfId="21079"/>
    <cellStyle name="Финансовый 37 3 3 2" xfId="39231"/>
    <cellStyle name="Финансовый 37 3 4" xfId="30915"/>
    <cellStyle name="Финансовый 37 4" xfId="13456"/>
    <cellStyle name="Финансовый 37 4 2" xfId="22697"/>
    <cellStyle name="Финансовый 37 4 2 2" xfId="40698"/>
    <cellStyle name="Финансовый 37 4 3" xfId="32349"/>
    <cellStyle name="Финансовый 37 5" xfId="19693"/>
    <cellStyle name="Финансовый 37 5 2" xfId="37863"/>
    <cellStyle name="Финансовый 37 6" xfId="29568"/>
    <cellStyle name="Финансовый 38" xfId="10665"/>
    <cellStyle name="Финансовый 38 2" xfId="12146"/>
    <cellStyle name="Финансовый 38 2 2" xfId="21799"/>
    <cellStyle name="Финансовый 38 2 2 2" xfId="39947"/>
    <cellStyle name="Финансовый 38 2 3" xfId="31624"/>
    <cellStyle name="Финансовый 38 3" xfId="13457"/>
    <cellStyle name="Финансовый 38 3 2" xfId="22698"/>
    <cellStyle name="Финансовый 38 3 2 2" xfId="40699"/>
    <cellStyle name="Финансовый 38 3 3" xfId="32350"/>
    <cellStyle name="Финансовый 39" xfId="9218"/>
    <cellStyle name="Финансовый 39 2" xfId="13458"/>
    <cellStyle name="Финансовый 39 2 2" xfId="22699"/>
    <cellStyle name="Финансовый 39 2 2 2" xfId="40700"/>
    <cellStyle name="Финансовый 39 2 3" xfId="32351"/>
    <cellStyle name="Финансовый 39 3" xfId="19726"/>
    <cellStyle name="Финансовый 39 3 2" xfId="37892"/>
    <cellStyle name="Финансовый 39 4" xfId="29596"/>
    <cellStyle name="Финансовый 4" xfId="4833"/>
    <cellStyle name="Финансовый 4 2" xfId="4834"/>
    <cellStyle name="Финансовый 4 2 10" xfId="27837"/>
    <cellStyle name="Финансовый 4 2 11" xfId="45368"/>
    <cellStyle name="Финансовый 4 2 2" xfId="4835"/>
    <cellStyle name="Финансовый 4 2 2 2" xfId="6261"/>
    <cellStyle name="Финансовый 4 2 2 2 2" xfId="8853"/>
    <cellStyle name="Финансовый 4 2 2 2 3" xfId="15549"/>
    <cellStyle name="Финансовый 4 2 2 2 3 2" xfId="24725"/>
    <cellStyle name="Финансовый 4 2 2 2 3 2 2" xfId="42725"/>
    <cellStyle name="Финансовый 4 2 2 2 3 3" xfId="34380"/>
    <cellStyle name="Финансовый 4 2 2 2 4" xfId="18211"/>
    <cellStyle name="Финансовый 4 2 2 2 4 2" xfId="36521"/>
    <cellStyle name="Финансовый 4 2 2 2 5" xfId="28304"/>
    <cellStyle name="Финансовый 4 2 2 3" xfId="12097"/>
    <cellStyle name="Финансовый 4 2 2 4" xfId="6992"/>
    <cellStyle name="Финансовый 4 2 2 5" xfId="12696"/>
    <cellStyle name="Финансовый 4 2 2 5 2" xfId="22129"/>
    <cellStyle name="Финансовый 4 2 2 5 2 2" xfId="40245"/>
    <cellStyle name="Финансовый 4 2 2 5 3" xfId="31908"/>
    <cellStyle name="Финансовый 4 2 3" xfId="4836"/>
    <cellStyle name="Финансовый 4 2 3 2" xfId="5229"/>
    <cellStyle name="Финансовый 4 2 3 2 2" xfId="6455"/>
    <cellStyle name="Финансовый 4 2 3 2 2 2" xfId="18400"/>
    <cellStyle name="Финансовый 4 2 3 2 2 2 2" xfId="36708"/>
    <cellStyle name="Финансовый 4 2 3 2 2 3" xfId="28494"/>
    <cellStyle name="Финансовый 4 2 3 2 3" xfId="10590"/>
    <cellStyle name="Финансовый 4 2 3 3" xfId="5806"/>
    <cellStyle name="Финансовый 4 2 3 4" xfId="17676"/>
    <cellStyle name="Финансовый 4 2 3 4 2" xfId="36028"/>
    <cellStyle name="Финансовый 4 2 3 5" xfId="27838"/>
    <cellStyle name="Финансовый 4 2 4" xfId="5105"/>
    <cellStyle name="Финансовый 4 2 4 2" xfId="6366"/>
    <cellStyle name="Финансовый 4 2 4 2 2" xfId="18313"/>
    <cellStyle name="Финансовый 4 2 4 2 2 2" xfId="36622"/>
    <cellStyle name="Финансовый 4 2 4 2 3" xfId="28408"/>
    <cellStyle name="Финансовый 4 2 4 3" xfId="10591"/>
    <cellStyle name="Финансовый 4 2 4 4" xfId="15550"/>
    <cellStyle name="Финансовый 4 2 4 4 2" xfId="24726"/>
    <cellStyle name="Финансовый 4 2 4 4 2 2" xfId="42726"/>
    <cellStyle name="Финансовый 4 2 4 4 3" xfId="34381"/>
    <cellStyle name="Финансовый 4 2 4 5" xfId="16713"/>
    <cellStyle name="Финансовый 4 2 4 5 2" xfId="25478"/>
    <cellStyle name="Финансовый 4 2 4 5 2 2" xfId="43442"/>
    <cellStyle name="Финансовый 4 2 4 5 3" xfId="35134"/>
    <cellStyle name="Финансовый 4 2 4 6" xfId="17713"/>
    <cellStyle name="Финансовый 4 2 4 6 2" xfId="36064"/>
    <cellStyle name="Финансовый 4 2 4 7" xfId="26901"/>
    <cellStyle name="Финансовый 4 2 4 7 2" xfId="44816"/>
    <cellStyle name="Финансовый 4 2 4 8" xfId="27868"/>
    <cellStyle name="Финансовый 4 2 4 9" xfId="45863"/>
    <cellStyle name="Финансовый 4 2 5" xfId="5691"/>
    <cellStyle name="Финансовый 4 2 5 2" xfId="6502"/>
    <cellStyle name="Финансовый 4 2 5 2 2" xfId="18447"/>
    <cellStyle name="Финансовый 4 2 5 2 2 2" xfId="36755"/>
    <cellStyle name="Финансовый 4 2 5 2 3" xfId="28541"/>
    <cellStyle name="Финансовый 4 2 5 3" xfId="11844"/>
    <cellStyle name="Финансовый 4 2 5 4" xfId="17802"/>
    <cellStyle name="Финансовый 4 2 5 4 2" xfId="36124"/>
    <cellStyle name="Финансовый 4 2 5 5" xfId="27910"/>
    <cellStyle name="Финансовый 4 2 6" xfId="6260"/>
    <cellStyle name="Финансовый 4 2 6 2" xfId="18210"/>
    <cellStyle name="Финансовый 4 2 6 2 2" xfId="36520"/>
    <cellStyle name="Финансовый 4 2 6 3" xfId="28303"/>
    <cellStyle name="Финансовый 4 2 7" xfId="16091"/>
    <cellStyle name="Финансовый 4 2 7 2" xfId="25045"/>
    <cellStyle name="Финансовый 4 2 7 2 2" xfId="43042"/>
    <cellStyle name="Финансовый 4 2 7 3" xfId="34689"/>
    <cellStyle name="Финансовый 4 2 8" xfId="17675"/>
    <cellStyle name="Финансовый 4 2 8 2" xfId="36027"/>
    <cellStyle name="Финансовый 4 2 9" xfId="26379"/>
    <cellStyle name="Финансовый 4 2 9 2" xfId="44306"/>
    <cellStyle name="Финансовый 4 3" xfId="4837"/>
    <cellStyle name="Финансовый 4 3 2" xfId="4838"/>
    <cellStyle name="Финансовый 4 3 2 10" xfId="27839"/>
    <cellStyle name="Финансовый 4 3 2 11" xfId="45369"/>
    <cellStyle name="Финансовый 4 3 2 2" xfId="5106"/>
    <cellStyle name="Финансовый 4 3 2 2 2" xfId="6367"/>
    <cellStyle name="Финансовый 4 3 2 2 2 2" xfId="18314"/>
    <cellStyle name="Финансовый 4 3 2 2 2 2 2" xfId="36623"/>
    <cellStyle name="Финансовый 4 3 2 2 2 3" xfId="28409"/>
    <cellStyle name="Финансовый 4 3 2 2 3" xfId="8815"/>
    <cellStyle name="Финансовый 4 3 2 2 4" xfId="15551"/>
    <cellStyle name="Финансовый 4 3 2 2 4 2" xfId="24727"/>
    <cellStyle name="Финансовый 4 3 2 2 4 2 2" xfId="42727"/>
    <cellStyle name="Финансовый 4 3 2 2 4 3" xfId="34382"/>
    <cellStyle name="Финансовый 4 3 2 2 5" xfId="16714"/>
    <cellStyle name="Финансовый 4 3 2 2 5 2" xfId="25479"/>
    <cellStyle name="Финансовый 4 3 2 2 5 2 2" xfId="43443"/>
    <cellStyle name="Финансовый 4 3 2 2 5 3" xfId="35135"/>
    <cellStyle name="Финансовый 4 3 2 2 6" xfId="17714"/>
    <cellStyle name="Финансовый 4 3 2 2 6 2" xfId="36065"/>
    <cellStyle name="Финансовый 4 3 2 2 7" xfId="26902"/>
    <cellStyle name="Финансовый 4 3 2 2 7 2" xfId="44817"/>
    <cellStyle name="Финансовый 4 3 2 2 8" xfId="27869"/>
    <cellStyle name="Финансовый 4 3 2 2 9" xfId="45864"/>
    <cellStyle name="Финансовый 4 3 2 3" xfId="5692"/>
    <cellStyle name="Финансовый 4 3 2 3 2" xfId="6503"/>
    <cellStyle name="Финансовый 4 3 2 3 2 2" xfId="18448"/>
    <cellStyle name="Финансовый 4 3 2 3 2 2 2" xfId="36756"/>
    <cellStyle name="Финансовый 4 3 2 3 2 3" xfId="28542"/>
    <cellStyle name="Финансовый 4 3 2 3 3" xfId="12098"/>
    <cellStyle name="Финансовый 4 3 2 3 4" xfId="17803"/>
    <cellStyle name="Финансовый 4 3 2 3 4 2" xfId="36125"/>
    <cellStyle name="Финансовый 4 3 2 3 5" xfId="27911"/>
    <cellStyle name="Финансовый 4 3 2 4" xfId="6262"/>
    <cellStyle name="Финансовый 4 3 2 4 2" xfId="18212"/>
    <cellStyle name="Финансовый 4 3 2 4 2 2" xfId="36522"/>
    <cellStyle name="Финансовый 4 3 2 4 3" xfId="28305"/>
    <cellStyle name="Финансовый 4 3 2 5" xfId="6993"/>
    <cellStyle name="Финансовый 4 3 2 6" xfId="12697"/>
    <cellStyle name="Финансовый 4 3 2 6 2" xfId="22130"/>
    <cellStyle name="Финансовый 4 3 2 6 2 2" xfId="40246"/>
    <cellStyle name="Финансовый 4 3 2 6 3" xfId="31909"/>
    <cellStyle name="Финансовый 4 3 2 7" xfId="16092"/>
    <cellStyle name="Финансовый 4 3 2 7 2" xfId="25046"/>
    <cellStyle name="Финансовый 4 3 2 7 2 2" xfId="43043"/>
    <cellStyle name="Финансовый 4 3 2 7 3" xfId="34690"/>
    <cellStyle name="Финансовый 4 3 2 8" xfId="17677"/>
    <cellStyle name="Финансовый 4 3 2 8 2" xfId="36029"/>
    <cellStyle name="Финансовый 4 3 2 9" xfId="26380"/>
    <cellStyle name="Финансовый 4 3 2 9 2" xfId="44307"/>
    <cellStyle name="Финансовый 4 3 3" xfId="4839"/>
    <cellStyle name="Финансовый 4 3 3 2" xfId="5230"/>
    <cellStyle name="Финансовый 4 3 3 2 2" xfId="6456"/>
    <cellStyle name="Финансовый 4 3 3 2 2 2" xfId="18401"/>
    <cellStyle name="Финансовый 4 3 3 2 2 2 2" xfId="36709"/>
    <cellStyle name="Финансовый 4 3 3 2 2 3" xfId="28495"/>
    <cellStyle name="Финансовый 4 3 3 2 3" xfId="10592"/>
    <cellStyle name="Финансовый 4 3 3 3" xfId="5807"/>
    <cellStyle name="Финансовый 4 3 3 4" xfId="17678"/>
    <cellStyle name="Финансовый 4 3 3 4 2" xfId="36030"/>
    <cellStyle name="Финансовый 4 3 3 5" xfId="27840"/>
    <cellStyle name="Финансовый 4 3 4" xfId="10593"/>
    <cellStyle name="Финансовый 4 3 4 2" xfId="15552"/>
    <cellStyle name="Финансовый 4 3 4 2 2" xfId="24728"/>
    <cellStyle name="Финансовый 4 3 4 2 2 2" xfId="42728"/>
    <cellStyle name="Финансовый 4 3 4 2 3" xfId="34383"/>
    <cellStyle name="Финансовый 4 3 5" xfId="11845"/>
    <cellStyle name="Финансовый 4 4" xfId="4840"/>
    <cellStyle name="Финансовый 4 4 2" xfId="4841"/>
    <cellStyle name="Финансовый 4 4 2 2" xfId="5231"/>
    <cellStyle name="Финансовый 4 4 2 2 2" xfId="6457"/>
    <cellStyle name="Финансовый 4 4 2 2 2 2" xfId="18402"/>
    <cellStyle name="Финансовый 4 4 2 2 2 2 2" xfId="36710"/>
    <cellStyle name="Финансовый 4 4 2 2 2 3" xfId="28496"/>
    <cellStyle name="Финансовый 4 4 2 2 3" xfId="8797"/>
    <cellStyle name="Финансовый 4 4 2 3" xfId="5808"/>
    <cellStyle name="Финансовый 4 4 2 4" xfId="17679"/>
    <cellStyle name="Финансовый 4 4 2 4 2" xfId="36031"/>
    <cellStyle name="Финансовый 4 4 2 5" xfId="27841"/>
    <cellStyle name="Финансовый 4 4 3" xfId="4842"/>
    <cellStyle name="Финансовый 4 4 3 2" xfId="5232"/>
    <cellStyle name="Финансовый 4 4 3 2 2" xfId="6458"/>
    <cellStyle name="Финансовый 4 4 3 2 2 2" xfId="18403"/>
    <cellStyle name="Финансовый 4 4 3 2 2 2 2" xfId="36711"/>
    <cellStyle name="Финансовый 4 4 3 2 2 3" xfId="28497"/>
    <cellStyle name="Финансовый 4 4 3 2 3" xfId="10594"/>
    <cellStyle name="Финансовый 4 4 3 3" xfId="5809"/>
    <cellStyle name="Финансовый 4 4 3 4" xfId="17680"/>
    <cellStyle name="Финансовый 4 4 3 4 2" xfId="36032"/>
    <cellStyle name="Финансовый 4 4 3 5" xfId="27842"/>
    <cellStyle name="Финансовый 4 4 4" xfId="6263"/>
    <cellStyle name="Финансовый 4 4 4 2" xfId="10595"/>
    <cellStyle name="Финансовый 4 4 4 3" xfId="15553"/>
    <cellStyle name="Финансовый 4 4 4 3 2" xfId="24729"/>
    <cellStyle name="Финансовый 4 4 4 3 2 2" xfId="42729"/>
    <cellStyle name="Финансовый 4 4 4 3 3" xfId="34384"/>
    <cellStyle name="Финансовый 4 4 4 4" xfId="18213"/>
    <cellStyle name="Финансовый 4 4 4 4 2" xfId="36523"/>
    <cellStyle name="Финансовый 4 4 4 5" xfId="28306"/>
    <cellStyle name="Финансовый 4 4 5" xfId="11846"/>
    <cellStyle name="Финансовый 4 5" xfId="4843"/>
    <cellStyle name="Финансовый 4 5 2" xfId="5233"/>
    <cellStyle name="Финансовый 4 5 2 2" xfId="6459"/>
    <cellStyle name="Финансовый 4 5 2 2 2" xfId="18404"/>
    <cellStyle name="Финансовый 4 5 2 2 2 2" xfId="36712"/>
    <cellStyle name="Финансовый 4 5 2 2 3" xfId="28498"/>
    <cellStyle name="Финансовый 4 5 2 3" xfId="11847"/>
    <cellStyle name="Финансовый 4 5 3" xfId="5810"/>
    <cellStyle name="Финансовый 4 5 4" xfId="17681"/>
    <cellStyle name="Финансовый 4 5 4 2" xfId="36033"/>
    <cellStyle name="Финансовый 4 5 5" xfId="27843"/>
    <cellStyle name="Финансовый 4 6" xfId="4844"/>
    <cellStyle name="Финансовый 4 6 2" xfId="5234"/>
    <cellStyle name="Финансовый 4 6 2 2" xfId="6460"/>
    <cellStyle name="Финансовый 4 6 2 2 2" xfId="18405"/>
    <cellStyle name="Финансовый 4 6 2 2 2 2" xfId="36713"/>
    <cellStyle name="Финансовый 4 6 2 2 3" xfId="28499"/>
    <cellStyle name="Финансовый 4 6 2 3" xfId="10596"/>
    <cellStyle name="Финансовый 4 6 3" xfId="5811"/>
    <cellStyle name="Финансовый 4 6 4" xfId="17682"/>
    <cellStyle name="Финансовый 4 6 4 2" xfId="36034"/>
    <cellStyle name="Финансовый 4 6 5" xfId="27844"/>
    <cellStyle name="Финансовый 4 7" xfId="8294"/>
    <cellStyle name="Финансовый 4 7 2" xfId="13459"/>
    <cellStyle name="Финансовый 4 7 2 2" xfId="22700"/>
    <cellStyle name="Финансовый 4 7 2 2 2" xfId="40701"/>
    <cellStyle name="Финансовый 4 7 2 3" xfId="32352"/>
    <cellStyle name="Финансовый 4 7 3" xfId="16914"/>
    <cellStyle name="Финансовый 4 7 3 2" xfId="25657"/>
    <cellStyle name="Финансовый 4 7 3 2 2" xfId="43618"/>
    <cellStyle name="Финансовый 4 7 3 3" xfId="35312"/>
    <cellStyle name="Финансовый 4 7 4" xfId="27080"/>
    <cellStyle name="Финансовый 4 7 4 2" xfId="44994"/>
    <cellStyle name="Финансовый 4 7 5" xfId="46051"/>
    <cellStyle name="Финансовый 4 8" xfId="11843"/>
    <cellStyle name="Финансовый 4 8 2" xfId="16966"/>
    <cellStyle name="Финансовый 4_UG Consolidated Budget 2010_Draft_5" xfId="8044"/>
    <cellStyle name="Финансовый 40" xfId="10667"/>
    <cellStyle name="Финансовый 40 2" xfId="14220"/>
    <cellStyle name="Финансовый 40 2 2" xfId="23404"/>
    <cellStyle name="Финансовый 40 2 2 2" xfId="41404"/>
    <cellStyle name="Финансовый 40 2 3" xfId="33059"/>
    <cellStyle name="Финансовый 40 3" xfId="13460"/>
    <cellStyle name="Финансовый 40 3 2" xfId="22701"/>
    <cellStyle name="Финансовый 40 3 2 2" xfId="40702"/>
    <cellStyle name="Финансовый 40 3 3" xfId="32353"/>
    <cellStyle name="Финансовый 40 4" xfId="20523"/>
    <cellStyle name="Финансовый 40 4 2" xfId="38675"/>
    <cellStyle name="Финансовый 40 5" xfId="30359"/>
    <cellStyle name="Финансовый 41" xfId="11819"/>
    <cellStyle name="Финансовый 41 2" xfId="14222"/>
    <cellStyle name="Финансовый 41 2 2" xfId="23406"/>
    <cellStyle name="Финансовый 41 2 2 2" xfId="41406"/>
    <cellStyle name="Финансовый 41 2 3" xfId="33061"/>
    <cellStyle name="Финансовый 41 3" xfId="13462"/>
    <cellStyle name="Финансовый 41 3 2" xfId="22703"/>
    <cellStyle name="Финансовый 41 3 2 2" xfId="40704"/>
    <cellStyle name="Финансовый 41 3 3" xfId="32355"/>
    <cellStyle name="Финансовый 42" xfId="12142"/>
    <cellStyle name="Финансовый 42 2" xfId="13463"/>
    <cellStyle name="Финансовый 42 2 2" xfId="22704"/>
    <cellStyle name="Финансовый 42 2 2 2" xfId="40705"/>
    <cellStyle name="Финансовый 42 2 3" xfId="32356"/>
    <cellStyle name="Финансовый 42 3" xfId="21798"/>
    <cellStyle name="Финансовый 42 3 2" xfId="39946"/>
    <cellStyle name="Финансовый 42 4" xfId="31623"/>
    <cellStyle name="Финансовый 43" xfId="12161"/>
    <cellStyle name="Финансовый 43 2" xfId="15617"/>
    <cellStyle name="Финансовый 43 2 2" xfId="24752"/>
    <cellStyle name="Финансовый 43 2 2 2" xfId="42751"/>
    <cellStyle name="Финансовый 43 2 3" xfId="34403"/>
    <cellStyle name="Финансовый 43 3" xfId="21803"/>
    <cellStyle name="Финансовый 43 3 2" xfId="39951"/>
    <cellStyle name="Финансовый 43 4" xfId="31628"/>
    <cellStyle name="Финансовый 44" xfId="15620"/>
    <cellStyle name="Финансовый 45" xfId="15632"/>
    <cellStyle name="Финансовый 45 2" xfId="24763"/>
    <cellStyle name="Финансовый 45 2 2" xfId="42762"/>
    <cellStyle name="Финансовый 45 3" xfId="34414"/>
    <cellStyle name="Финансовый 46" xfId="17708"/>
    <cellStyle name="Финансовый 46 2" xfId="36060"/>
    <cellStyle name="Финансовый 47" xfId="21977"/>
    <cellStyle name="Финансовый 47 2" xfId="40095"/>
    <cellStyle name="Финансовый 48" xfId="25765"/>
    <cellStyle name="Финансовый 48 2" xfId="43721"/>
    <cellStyle name="Финансовый 49" xfId="16992"/>
    <cellStyle name="Финансовый 49 2" xfId="35353"/>
    <cellStyle name="Финансовый 5" xfId="4845"/>
    <cellStyle name="Финансовый 5 10" xfId="27845"/>
    <cellStyle name="Финансовый 5 2" xfId="4846"/>
    <cellStyle name="Финансовый 5 2 2" xfId="4847"/>
    <cellStyle name="Финансовый 5 2 2 2" xfId="5235"/>
    <cellStyle name="Финансовый 5 2 2 2 2" xfId="6461"/>
    <cellStyle name="Финансовый 5 2 2 2 2 2" xfId="18406"/>
    <cellStyle name="Финансовый 5 2 2 2 2 2 2" xfId="36714"/>
    <cellStyle name="Финансовый 5 2 2 2 2 3" xfId="28500"/>
    <cellStyle name="Финансовый 5 2 2 2 3" xfId="8792"/>
    <cellStyle name="Финансовый 5 2 2 3" xfId="5812"/>
    <cellStyle name="Финансовый 5 2 2 4" xfId="17684"/>
    <cellStyle name="Финансовый 5 2 2 4 2" xfId="36036"/>
    <cellStyle name="Финансовый 5 2 2 5" xfId="27846"/>
    <cellStyle name="Финансовый 5 2 3" xfId="4848"/>
    <cellStyle name="Финансовый 5 2 3 2" xfId="5236"/>
    <cellStyle name="Финансовый 5 2 3 2 2" xfId="6462"/>
    <cellStyle name="Финансовый 5 2 3 2 2 2" xfId="18407"/>
    <cellStyle name="Финансовый 5 2 3 2 2 2 2" xfId="36715"/>
    <cellStyle name="Финансовый 5 2 3 2 2 3" xfId="28501"/>
    <cellStyle name="Финансовый 5 2 3 2 3" xfId="10597"/>
    <cellStyle name="Финансовый 5 2 3 3" xfId="5813"/>
    <cellStyle name="Финансовый 5 2 3 4" xfId="17685"/>
    <cellStyle name="Финансовый 5 2 3 4 2" xfId="36037"/>
    <cellStyle name="Финансовый 5 2 3 5" xfId="27847"/>
    <cellStyle name="Финансовый 5 2 4" xfId="6264"/>
    <cellStyle name="Финансовый 5 2 4 2" xfId="8295"/>
    <cellStyle name="Финансовый 5 2 4 3" xfId="18214"/>
    <cellStyle name="Финансовый 5 2 4 3 2" xfId="36524"/>
    <cellStyle name="Финансовый 5 2 4 4" xfId="28307"/>
    <cellStyle name="Финансовый 5 2 5" xfId="11849"/>
    <cellStyle name="Финансовый 5 3" xfId="4849"/>
    <cellStyle name="Финансовый 5 3 2" xfId="4850"/>
    <cellStyle name="Финансовый 5 3 2 2" xfId="5237"/>
    <cellStyle name="Финансовый 5 3 2 2 2" xfId="6463"/>
    <cellStyle name="Финансовый 5 3 2 2 2 2" xfId="18408"/>
    <cellStyle name="Финансовый 5 3 2 2 2 2 2" xfId="36716"/>
    <cellStyle name="Финансовый 5 3 2 2 2 3" xfId="28502"/>
    <cellStyle name="Финансовый 5 3 2 2 3" xfId="8635"/>
    <cellStyle name="Финансовый 5 3 2 3" xfId="5814"/>
    <cellStyle name="Финансовый 5 3 2 4" xfId="17687"/>
    <cellStyle name="Финансовый 5 3 2 4 2" xfId="36039"/>
    <cellStyle name="Финансовый 5 3 2 5" xfId="27849"/>
    <cellStyle name="Финансовый 5 3 3" xfId="4851"/>
    <cellStyle name="Финансовый 5 3 3 2" xfId="5238"/>
    <cellStyle name="Финансовый 5 3 3 2 2" xfId="6464"/>
    <cellStyle name="Финансовый 5 3 3 2 2 2" xfId="18409"/>
    <cellStyle name="Финансовый 5 3 3 2 2 2 2" xfId="36717"/>
    <cellStyle name="Финансовый 5 3 3 2 2 3" xfId="28503"/>
    <cellStyle name="Финансовый 5 3 3 2 3" xfId="10598"/>
    <cellStyle name="Финансовый 5 3 3 3" xfId="5815"/>
    <cellStyle name="Финансовый 5 3 3 4" xfId="17688"/>
    <cellStyle name="Финансовый 5 3 3 4 2" xfId="36040"/>
    <cellStyle name="Финансовый 5 3 3 5" xfId="27850"/>
    <cellStyle name="Финансовый 5 3 4" xfId="5107"/>
    <cellStyle name="Финансовый 5 3 4 2" xfId="6368"/>
    <cellStyle name="Финансовый 5 3 4 2 2" xfId="18315"/>
    <cellStyle name="Финансовый 5 3 4 2 2 2" xfId="36624"/>
    <cellStyle name="Финансовый 5 3 4 2 3" xfId="28410"/>
    <cellStyle name="Финансовый 5 3 4 3" xfId="10599"/>
    <cellStyle name="Финансовый 5 3 4 4" xfId="15554"/>
    <cellStyle name="Финансовый 5 3 4 4 2" xfId="24730"/>
    <cellStyle name="Финансовый 5 3 4 4 2 2" xfId="42730"/>
    <cellStyle name="Финансовый 5 3 4 4 3" xfId="34385"/>
    <cellStyle name="Финансовый 5 3 5" xfId="5693"/>
    <cellStyle name="Финансовый 5 3 5 2" xfId="11850"/>
    <cellStyle name="Финансовый 5 3 6" xfId="17686"/>
    <cellStyle name="Финансовый 5 3 6 2" xfId="36038"/>
    <cellStyle name="Финансовый 5 3 7" xfId="27848"/>
    <cellStyle name="Финансовый 5 4" xfId="4852"/>
    <cellStyle name="Финансовый 5 4 2" xfId="4853"/>
    <cellStyle name="Финансовый 5 4 2 2" xfId="5239"/>
    <cellStyle name="Финансовый 5 4 2 2 2" xfId="6465"/>
    <cellStyle name="Финансовый 5 4 2 2 2 2" xfId="18410"/>
    <cellStyle name="Финансовый 5 4 2 2 2 2 2" xfId="36718"/>
    <cellStyle name="Финансовый 5 4 2 2 2 3" xfId="28504"/>
    <cellStyle name="Финансовый 5 4 2 2 3" xfId="8713"/>
    <cellStyle name="Финансовый 5 4 2 3" xfId="5816"/>
    <cellStyle name="Финансовый 5 4 2 4" xfId="17690"/>
    <cellStyle name="Финансовый 5 4 2 4 2" xfId="36042"/>
    <cellStyle name="Финансовый 5 4 2 5" xfId="27852"/>
    <cellStyle name="Финансовый 5 4 3" xfId="4854"/>
    <cellStyle name="Финансовый 5 4 3 2" xfId="5240"/>
    <cellStyle name="Финансовый 5 4 3 2 2" xfId="6466"/>
    <cellStyle name="Финансовый 5 4 3 2 2 2" xfId="18411"/>
    <cellStyle name="Финансовый 5 4 3 2 2 2 2" xfId="36719"/>
    <cellStyle name="Финансовый 5 4 3 2 2 3" xfId="28505"/>
    <cellStyle name="Финансовый 5 4 3 2 3" xfId="10600"/>
    <cellStyle name="Финансовый 5 4 3 3" xfId="5817"/>
    <cellStyle name="Финансовый 5 4 3 4" xfId="17691"/>
    <cellStyle name="Финансовый 5 4 3 4 2" xfId="36043"/>
    <cellStyle name="Финансовый 5 4 3 5" xfId="27853"/>
    <cellStyle name="Финансовый 5 4 4" xfId="5108"/>
    <cellStyle name="Финансовый 5 4 4 2" xfId="6369"/>
    <cellStyle name="Финансовый 5 4 4 2 2" xfId="18316"/>
    <cellStyle name="Финансовый 5 4 4 2 2 2" xfId="36625"/>
    <cellStyle name="Финансовый 5 4 4 2 3" xfId="28411"/>
    <cellStyle name="Финансовый 5 4 4 3" xfId="10601"/>
    <cellStyle name="Финансовый 5 4 4 4" xfId="15555"/>
    <cellStyle name="Финансовый 5 4 4 4 2" xfId="24731"/>
    <cellStyle name="Финансовый 5 4 4 4 2 2" xfId="42731"/>
    <cellStyle name="Финансовый 5 4 4 4 3" xfId="34386"/>
    <cellStyle name="Финансовый 5 4 5" xfId="5694"/>
    <cellStyle name="Финансовый 5 4 5 2" xfId="11851"/>
    <cellStyle name="Финансовый 5 4 6" xfId="17689"/>
    <cellStyle name="Финансовый 5 4 6 2" xfId="36041"/>
    <cellStyle name="Финансовый 5 4 7" xfId="27851"/>
    <cellStyle name="Финансовый 5 5" xfId="4855"/>
    <cellStyle name="Финансовый 5 5 2" xfId="5241"/>
    <cellStyle name="Финансовый 5 5 2 2" xfId="6467"/>
    <cellStyle name="Финансовый 5 5 2 2 2" xfId="18412"/>
    <cellStyle name="Финансовый 5 5 2 2 2 2" xfId="36720"/>
    <cellStyle name="Финансовый 5 5 2 2 3" xfId="28506"/>
    <cellStyle name="Финансовый 5 5 2 3" xfId="11852"/>
    <cellStyle name="Финансовый 5 5 2 4" xfId="27122"/>
    <cellStyle name="Финансовый 5 5 2 4 2" xfId="45018"/>
    <cellStyle name="Финансовый 5 5 2 5" xfId="46089"/>
    <cellStyle name="Финансовый 5 5 3" xfId="5818"/>
    <cellStyle name="Финансовый 5 5 3 2" xfId="46093"/>
    <cellStyle name="Финансовый 5 5 4" xfId="17692"/>
    <cellStyle name="Финансовый 5 5 4 2" xfId="36044"/>
    <cellStyle name="Финансовый 5 5 5" xfId="27854"/>
    <cellStyle name="Финансовый 5 6" xfId="4856"/>
    <cellStyle name="Финансовый 5 6 2" xfId="5242"/>
    <cellStyle name="Финансовый 5 6 2 2" xfId="6468"/>
    <cellStyle name="Финансовый 5 6 2 2 2" xfId="18413"/>
    <cellStyle name="Финансовый 5 6 2 2 2 2" xfId="36721"/>
    <cellStyle name="Финансовый 5 6 2 2 3" xfId="28507"/>
    <cellStyle name="Финансовый 5 6 2 3" xfId="10602"/>
    <cellStyle name="Финансовый 5 6 3" xfId="5819"/>
    <cellStyle name="Финансовый 5 6 4" xfId="17693"/>
    <cellStyle name="Финансовый 5 6 4 2" xfId="36045"/>
    <cellStyle name="Финансовый 5 6 5" xfId="27855"/>
    <cellStyle name="Финансовый 5 7" xfId="5007"/>
    <cellStyle name="Финансовый 5 7 2" xfId="6278"/>
    <cellStyle name="Финансовый 5 7 2 2" xfId="18226"/>
    <cellStyle name="Финансовый 5 7 2 2 2" xfId="36535"/>
    <cellStyle name="Финансовый 5 7 2 3" xfId="28320"/>
    <cellStyle name="Финансовый 5 7 3" xfId="8296"/>
    <cellStyle name="Финансовый 5 7 4" xfId="15556"/>
    <cellStyle name="Финансовый 5 7 4 2" xfId="24732"/>
    <cellStyle name="Финансовый 5 7 4 2 2" xfId="42732"/>
    <cellStyle name="Финансовый 5 7 4 3" xfId="34387"/>
    <cellStyle name="Финансовый 5 7 5" xfId="16904"/>
    <cellStyle name="Финансовый 5 7 5 2" xfId="25647"/>
    <cellStyle name="Финансовый 5 7 5 2 2" xfId="43608"/>
    <cellStyle name="Финансовый 5 7 5 3" xfId="35302"/>
    <cellStyle name="Финансовый 5 7 6" xfId="27070"/>
    <cellStyle name="Финансовый 5 7 6 2" xfId="44984"/>
    <cellStyle name="Финансовый 5 7 7" xfId="46041"/>
    <cellStyle name="Финансовый 5 8" xfId="5429"/>
    <cellStyle name="Финансовый 5 8 2" xfId="11848"/>
    <cellStyle name="Финансовый 5 9" xfId="17683"/>
    <cellStyle name="Финансовый 5 9 2" xfId="36035"/>
    <cellStyle name="Финансовый 5_UG Consolidated Budget 2010_Draft_5" xfId="8045"/>
    <cellStyle name="Финансовый 50" xfId="25966"/>
    <cellStyle name="Финансовый 50 2" xfId="43910"/>
    <cellStyle name="Финансовый 51" xfId="17104"/>
    <cellStyle name="Финансовый 51 2" xfId="35464"/>
    <cellStyle name="Финансовый 52" xfId="25817"/>
    <cellStyle name="Финансовый 52 2" xfId="43770"/>
    <cellStyle name="Финансовый 53" xfId="23388"/>
    <cellStyle name="Финансовый 53 2" xfId="41388"/>
    <cellStyle name="Финансовый 54" xfId="25917"/>
    <cellStyle name="Финансовый 54 2" xfId="43864"/>
    <cellStyle name="Финансовый 55" xfId="22668"/>
    <cellStyle name="Финансовый 55 2" xfId="40672"/>
    <cellStyle name="Финансовый 56" xfId="25687"/>
    <cellStyle name="Финансовый 56 2" xfId="43648"/>
    <cellStyle name="Финансовый 57" xfId="25747"/>
    <cellStyle name="Финансовый 57 2" xfId="43706"/>
    <cellStyle name="Финансовый 58" xfId="17145"/>
    <cellStyle name="Финансовый 58 2" xfId="35501"/>
    <cellStyle name="Финансовый 59" xfId="25793"/>
    <cellStyle name="Финансовый 59 2" xfId="43747"/>
    <cellStyle name="Финансовый 6" xfId="4857"/>
    <cellStyle name="Финансовый 6 2" xfId="4858"/>
    <cellStyle name="Финансовый 6 2 2" xfId="5109"/>
    <cellStyle name="Финансовый 6 2 2 2" xfId="6370"/>
    <cellStyle name="Финансовый 6 2 2 2 2" xfId="18317"/>
    <cellStyle name="Финансовый 6 2 2 2 2 2" xfId="36626"/>
    <cellStyle name="Финансовый 6 2 2 2 3" xfId="28412"/>
    <cellStyle name="Финансовый 6 2 2 3" xfId="11854"/>
    <cellStyle name="Финансовый 6 2 3" xfId="5695"/>
    <cellStyle name="Финансовый 6 2 4" xfId="17695"/>
    <cellStyle name="Финансовый 6 2 4 2" xfId="36047"/>
    <cellStyle name="Финансовый 6 2 5" xfId="27857"/>
    <cellStyle name="Финансовый 6 3" xfId="5009"/>
    <cellStyle name="Финансовый 6 3 2" xfId="6280"/>
    <cellStyle name="Финансовый 6 3 2 2" xfId="18227"/>
    <cellStyle name="Финансовый 6 3 2 2 2" xfId="36536"/>
    <cellStyle name="Финансовый 6 3 2 3" xfId="28322"/>
    <cellStyle name="Финансовый 6 3 3" xfId="8046"/>
    <cellStyle name="Финансовый 6 3 4" xfId="13253"/>
    <cellStyle name="Финансовый 6 3 4 2" xfId="22655"/>
    <cellStyle name="Финансовый 6 3 4 2 2" xfId="40667"/>
    <cellStyle name="Финансовый 6 3 4 3" xfId="32327"/>
    <cellStyle name="Финансовый 6 4" xfId="5450"/>
    <cellStyle name="Финансовый 6 4 2" xfId="11853"/>
    <cellStyle name="Финансовый 6 5" xfId="17694"/>
    <cellStyle name="Финансовый 6 5 2" xfId="36046"/>
    <cellStyle name="Финансовый 6 6" xfId="27856"/>
    <cellStyle name="Финансовый 6_UG Consolidated Budget 2010_Draft_5" xfId="8047"/>
    <cellStyle name="Финансовый 60" xfId="17127"/>
    <cellStyle name="Финансовый 60 2" xfId="35486"/>
    <cellStyle name="Финансовый 61" xfId="17136"/>
    <cellStyle name="Финансовый 61 2" xfId="35493"/>
    <cellStyle name="Финансовый 62" xfId="17474"/>
    <cellStyle name="Финансовый 62 2" xfId="35828"/>
    <cellStyle name="Финансовый 63" xfId="25816"/>
    <cellStyle name="Финансовый 63 2" xfId="43769"/>
    <cellStyle name="Финансовый 64" xfId="25763"/>
    <cellStyle name="Финансовый 64 2" xfId="43719"/>
    <cellStyle name="Финансовый 65" xfId="26030"/>
    <cellStyle name="Финансовый 66" xfId="26057"/>
    <cellStyle name="Финансовый 67" xfId="27864"/>
    <cellStyle name="Финансовый 68" xfId="45135"/>
    <cellStyle name="Финансовый 7" xfId="4859"/>
    <cellStyle name="Финансовый 7 2" xfId="4860"/>
    <cellStyle name="Финансовый 7 2 2" xfId="5243"/>
    <cellStyle name="Финансовый 7 2 2 2" xfId="6469"/>
    <cellStyle name="Финансовый 7 2 2 2 2" xfId="18414"/>
    <cellStyle name="Финансовый 7 2 2 2 2 2" xfId="36722"/>
    <cellStyle name="Финансовый 7 2 2 2 3" xfId="28508"/>
    <cellStyle name="Финансовый 7 2 2 3" xfId="11856"/>
    <cellStyle name="Финансовый 7 2 3" xfId="5820"/>
    <cellStyle name="Финансовый 7 2 4" xfId="17697"/>
    <cellStyle name="Финансовый 7 2 4 2" xfId="36049"/>
    <cellStyle name="Финансовый 7 2 5" xfId="27859"/>
    <cellStyle name="Финансовый 7 3" xfId="5110"/>
    <cellStyle name="Финансовый 7 3 2" xfId="6371"/>
    <cellStyle name="Финансовый 7 3 2 2" xfId="18318"/>
    <cellStyle name="Финансовый 7 3 2 2 2" xfId="36627"/>
    <cellStyle name="Финансовый 7 3 2 3" xfId="28413"/>
    <cellStyle name="Финансовый 7 3 3" xfId="11855"/>
    <cellStyle name="Финансовый 7 4" xfId="5696"/>
    <cellStyle name="Финансовый 7 5" xfId="17696"/>
    <cellStyle name="Финансовый 7 5 2" xfId="36048"/>
    <cellStyle name="Финансовый 7 6" xfId="27858"/>
    <cellStyle name="Финансовый 8" xfId="4861"/>
    <cellStyle name="Финансовый 8 2" xfId="4862"/>
    <cellStyle name="Финансовый 8 2 2" xfId="5244"/>
    <cellStyle name="Финансовый 8 2 2 2" xfId="6470"/>
    <cellStyle name="Финансовый 8 2 2 2 2" xfId="18415"/>
    <cellStyle name="Финансовый 8 2 2 2 2 2" xfId="36723"/>
    <cellStyle name="Финансовый 8 2 2 2 3" xfId="28509"/>
    <cellStyle name="Финансовый 8 2 2 3" xfId="11858"/>
    <cellStyle name="Финансовый 8 2 3" xfId="5821"/>
    <cellStyle name="Финансовый 8 2 4" xfId="17699"/>
    <cellStyle name="Финансовый 8 2 4 2" xfId="36051"/>
    <cellStyle name="Финансовый 8 2 5" xfId="27861"/>
    <cellStyle name="Финансовый 8 3" xfId="5111"/>
    <cellStyle name="Финансовый 8 3 2" xfId="6372"/>
    <cellStyle name="Финансовый 8 3 2 2" xfId="18319"/>
    <cellStyle name="Финансовый 8 3 2 2 2" xfId="36628"/>
    <cellStyle name="Финансовый 8 3 2 3" xfId="28414"/>
    <cellStyle name="Финансовый 8 3 3" xfId="11857"/>
    <cellStyle name="Финансовый 8 4" xfId="5697"/>
    <cellStyle name="Финансовый 8 5" xfId="17698"/>
    <cellStyle name="Финансовый 8 5 2" xfId="36050"/>
    <cellStyle name="Финансовый 8 6" xfId="27860"/>
    <cellStyle name="Финансовый 9" xfId="4863"/>
    <cellStyle name="Финансовый 9 2" xfId="4864"/>
    <cellStyle name="Финансовый 9 2 2" xfId="5245"/>
    <cellStyle name="Финансовый 9 2 2 2" xfId="6471"/>
    <cellStyle name="Финансовый 9 2 2 2 2" xfId="18416"/>
    <cellStyle name="Финансовый 9 2 2 2 2 2" xfId="36724"/>
    <cellStyle name="Финансовый 9 2 2 2 3" xfId="28510"/>
    <cellStyle name="Финансовый 9 2 2 3" xfId="11860"/>
    <cellStyle name="Финансовый 9 2 3" xfId="5822"/>
    <cellStyle name="Финансовый 9 2 4" xfId="17701"/>
    <cellStyle name="Финансовый 9 2 4 2" xfId="36053"/>
    <cellStyle name="Финансовый 9 2 5" xfId="27863"/>
    <cellStyle name="Финансовый 9 3" xfId="5112"/>
    <cellStyle name="Финансовый 9 3 2" xfId="6373"/>
    <cellStyle name="Финансовый 9 3 2 2" xfId="18320"/>
    <cellStyle name="Финансовый 9 3 2 2 2" xfId="36629"/>
    <cellStyle name="Финансовый 9 3 2 3" xfId="28415"/>
    <cellStyle name="Финансовый 9 3 3" xfId="11859"/>
    <cellStyle name="Финансовый 9 4" xfId="5698"/>
    <cellStyle name="Финансовый 9 5" xfId="17700"/>
    <cellStyle name="Финансовый 9 5 2" xfId="36052"/>
    <cellStyle name="Финансовый 9 6" xfId="27862"/>
    <cellStyle name="Хороший 10" xfId="4865"/>
    <cellStyle name="Хороший 11" xfId="4866"/>
    <cellStyle name="Хороший 12" xfId="4867"/>
    <cellStyle name="Хороший 13" xfId="4868"/>
    <cellStyle name="Хороший 14" xfId="4869"/>
    <cellStyle name="Хороший 15" xfId="4870"/>
    <cellStyle name="Хороший 16" xfId="4871"/>
    <cellStyle name="Хороший 17" xfId="4872"/>
    <cellStyle name="Хороший 18" xfId="4873"/>
    <cellStyle name="Хороший 19" xfId="4874"/>
    <cellStyle name="Хороший 2" xfId="4875"/>
    <cellStyle name="Хороший 2 2" xfId="4876"/>
    <cellStyle name="Хороший 2 2 2" xfId="4877"/>
    <cellStyle name="Хороший 2 2 3" xfId="6805"/>
    <cellStyle name="Хороший 2 2_Reconcilation" xfId="8712"/>
    <cellStyle name="Хороший 2 3" xfId="7379"/>
    <cellStyle name="Хороший 2 4" xfId="8714"/>
    <cellStyle name="Хороший 2_Сравнение РЗ по геологии_Hak" xfId="7735"/>
    <cellStyle name="Хороший 20" xfId="4878"/>
    <cellStyle name="Хороший 21" xfId="4879"/>
    <cellStyle name="Хороший 22" xfId="4880"/>
    <cellStyle name="Хороший 23" xfId="4881"/>
    <cellStyle name="Хороший 3" xfId="4882"/>
    <cellStyle name="Хороший 3 2" xfId="4883"/>
    <cellStyle name="Хороший 3 3" xfId="6718"/>
    <cellStyle name="Хороший 3_Reconcilation" xfId="9192"/>
    <cellStyle name="Хороший 4" xfId="4884"/>
    <cellStyle name="Хороший 4 2" xfId="8353"/>
    <cellStyle name="Хороший 5" xfId="4885"/>
    <cellStyle name="Хороший 5 2" xfId="7244"/>
    <cellStyle name="Хороший 6" xfId="4886"/>
    <cellStyle name="Хороший 6 2" xfId="7745"/>
    <cellStyle name="Хороший 7" xfId="4887"/>
    <cellStyle name="Хороший 7 2" xfId="8078"/>
    <cellStyle name="Хороший 8" xfId="4888"/>
    <cellStyle name="Хороший 8 2" xfId="9222"/>
    <cellStyle name="Хороший 9" xfId="4889"/>
    <cellStyle name="Хороший 9 2" xfId="12141"/>
    <cellStyle name="Џђћ–…ќ’ќ›‰" xfId="4890"/>
    <cellStyle name="Џђћ–…ќ’ќ›‰ 10" xfId="4891"/>
    <cellStyle name="Џђћ–…ќ’ќ›‰ 11" xfId="4892"/>
    <cellStyle name="Џђћ–…ќ’ќ›‰ 2" xfId="4893"/>
    <cellStyle name="Џђћ–…ќ’ќ›‰ 2 2" xfId="4894"/>
    <cellStyle name="Џђћ–…ќ’ќ›‰ 3" xfId="4895"/>
    <cellStyle name="Џђћ–…ќ’ќ›‰ 3 2" xfId="4896"/>
    <cellStyle name="Џђћ–…ќ’ќ›‰ 4" xfId="4897"/>
    <cellStyle name="Џђћ–…ќ’ќ›‰ 4 2" xfId="4898"/>
    <cellStyle name="Џђћ–…ќ’ќ›‰ 5" xfId="4899"/>
    <cellStyle name="Џђћ–…ќ’ќ›‰ 5 2" xfId="4900"/>
    <cellStyle name="Џђћ–…ќ’ќ›‰ 6" xfId="4901"/>
    <cellStyle name="Џђћ–…ќ’ќ›‰ 6 2" xfId="4902"/>
    <cellStyle name="Џђћ–…ќ’ќ›‰ 7" xfId="4903"/>
    <cellStyle name="Џђћ–…ќ’ќ›‰ 7 2" xfId="4904"/>
    <cellStyle name="Џђћ–…ќ’ќ›‰ 8" xfId="4905"/>
    <cellStyle name="Џђћ–…ќ’ќ›‰ 8 2" xfId="4906"/>
    <cellStyle name="Џђћ–…ќ’ќ›‰ 9" xfId="4907"/>
    <cellStyle name="Џђћ–…ќ’ќ›‰_COG согласован" xfId="4908"/>
    <cellStyle name="штаб" xfId="4909"/>
  </cellStyles>
  <dxfs count="3">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9" defaultPivotStyle="PivotStyleLight16"/>
  <colors>
    <mruColors>
      <color rgb="FFFF6600"/>
      <color rgb="FF99CCFF"/>
      <color rgb="FFDDEEFF"/>
      <color rgb="FF990033"/>
      <color rgb="FF0000CC"/>
      <color rgb="FF000000"/>
      <color rgb="FFF7DF79"/>
      <color rgb="FF8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26" Type="http://schemas.openxmlformats.org/officeDocument/2006/relationships/externalLink" Target="externalLinks/externalLink15.xml"/><Relationship Id="rId39" Type="http://schemas.openxmlformats.org/officeDocument/2006/relationships/externalLink" Target="externalLinks/externalLink28.xml"/><Relationship Id="rId21" Type="http://schemas.openxmlformats.org/officeDocument/2006/relationships/externalLink" Target="externalLinks/externalLink10.xml"/><Relationship Id="rId34" Type="http://schemas.openxmlformats.org/officeDocument/2006/relationships/externalLink" Target="externalLinks/externalLink23.xml"/><Relationship Id="rId42" Type="http://schemas.openxmlformats.org/officeDocument/2006/relationships/externalLink" Target="externalLinks/externalLink31.xml"/><Relationship Id="rId47" Type="http://schemas.openxmlformats.org/officeDocument/2006/relationships/externalLink" Target="externalLinks/externalLink36.xml"/><Relationship Id="rId50" Type="http://schemas.openxmlformats.org/officeDocument/2006/relationships/externalLink" Target="externalLinks/externalLink39.xml"/><Relationship Id="rId55"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5.xml"/><Relationship Id="rId29" Type="http://schemas.openxmlformats.org/officeDocument/2006/relationships/externalLink" Target="externalLinks/externalLink18.xml"/><Relationship Id="rId11" Type="http://schemas.openxmlformats.org/officeDocument/2006/relationships/worksheet" Target="worksheets/sheet11.xml"/><Relationship Id="rId24" Type="http://schemas.openxmlformats.org/officeDocument/2006/relationships/externalLink" Target="externalLinks/externalLink13.xml"/><Relationship Id="rId32" Type="http://schemas.openxmlformats.org/officeDocument/2006/relationships/externalLink" Target="externalLinks/externalLink21.xml"/><Relationship Id="rId37" Type="http://schemas.openxmlformats.org/officeDocument/2006/relationships/externalLink" Target="externalLinks/externalLink26.xml"/><Relationship Id="rId40" Type="http://schemas.openxmlformats.org/officeDocument/2006/relationships/externalLink" Target="externalLinks/externalLink29.xml"/><Relationship Id="rId45" Type="http://schemas.openxmlformats.org/officeDocument/2006/relationships/externalLink" Target="externalLinks/externalLink34.xml"/><Relationship Id="rId53"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externalLink" Target="externalLinks/externalLink8.xml"/><Relationship Id="rId31" Type="http://schemas.openxmlformats.org/officeDocument/2006/relationships/externalLink" Target="externalLinks/externalLink20.xml"/><Relationship Id="rId44" Type="http://schemas.openxmlformats.org/officeDocument/2006/relationships/externalLink" Target="externalLinks/externalLink33.xml"/><Relationship Id="rId52" Type="http://schemas.openxmlformats.org/officeDocument/2006/relationships/externalLink" Target="externalLinks/externalLink4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 Id="rId22" Type="http://schemas.openxmlformats.org/officeDocument/2006/relationships/externalLink" Target="externalLinks/externalLink11.xml"/><Relationship Id="rId27" Type="http://schemas.openxmlformats.org/officeDocument/2006/relationships/externalLink" Target="externalLinks/externalLink16.xml"/><Relationship Id="rId30" Type="http://schemas.openxmlformats.org/officeDocument/2006/relationships/externalLink" Target="externalLinks/externalLink19.xml"/><Relationship Id="rId35" Type="http://schemas.openxmlformats.org/officeDocument/2006/relationships/externalLink" Target="externalLinks/externalLink24.xml"/><Relationship Id="rId43" Type="http://schemas.openxmlformats.org/officeDocument/2006/relationships/externalLink" Target="externalLinks/externalLink32.xml"/><Relationship Id="rId48" Type="http://schemas.openxmlformats.org/officeDocument/2006/relationships/externalLink" Target="externalLinks/externalLink37.xml"/><Relationship Id="rId56"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externalLink" Target="externalLinks/externalLink40.xml"/><Relationship Id="rId3" Type="http://schemas.openxmlformats.org/officeDocument/2006/relationships/worksheet" Target="worksheets/sheet3.xml"/><Relationship Id="rId12" Type="http://schemas.openxmlformats.org/officeDocument/2006/relationships/externalLink" Target="externalLinks/externalLink1.xml"/><Relationship Id="rId17" Type="http://schemas.openxmlformats.org/officeDocument/2006/relationships/externalLink" Target="externalLinks/externalLink6.xml"/><Relationship Id="rId25" Type="http://schemas.openxmlformats.org/officeDocument/2006/relationships/externalLink" Target="externalLinks/externalLink14.xml"/><Relationship Id="rId33" Type="http://schemas.openxmlformats.org/officeDocument/2006/relationships/externalLink" Target="externalLinks/externalLink22.xml"/><Relationship Id="rId38" Type="http://schemas.openxmlformats.org/officeDocument/2006/relationships/externalLink" Target="externalLinks/externalLink27.xml"/><Relationship Id="rId46" Type="http://schemas.openxmlformats.org/officeDocument/2006/relationships/externalLink" Target="externalLinks/externalLink35.xml"/><Relationship Id="rId20" Type="http://schemas.openxmlformats.org/officeDocument/2006/relationships/externalLink" Target="externalLinks/externalLink9.xml"/><Relationship Id="rId41" Type="http://schemas.openxmlformats.org/officeDocument/2006/relationships/externalLink" Target="externalLinks/externalLink30.xml"/><Relationship Id="rId54"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4.xml"/><Relationship Id="rId23" Type="http://schemas.openxmlformats.org/officeDocument/2006/relationships/externalLink" Target="externalLinks/externalLink12.xml"/><Relationship Id="rId28" Type="http://schemas.openxmlformats.org/officeDocument/2006/relationships/externalLink" Target="externalLinks/externalLink17.xml"/><Relationship Id="rId36" Type="http://schemas.openxmlformats.org/officeDocument/2006/relationships/externalLink" Target="externalLinks/externalLink25.xml"/><Relationship Id="rId49" Type="http://schemas.openxmlformats.org/officeDocument/2006/relationships/externalLink" Target="externalLinks/externalLink38.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GB" sz="1600" b="0">
                <a:latin typeface="Arial" panose="020B0604020202020204" pitchFamily="34" charset="0"/>
                <a:cs typeface="Arial" panose="020B0604020202020204" pitchFamily="34" charset="0"/>
              </a:rPr>
              <a:t>Dividends, US$/share</a:t>
            </a:r>
          </a:p>
        </c:rich>
      </c:tx>
      <c:layout>
        <c:manualLayout>
          <c:xMode val="edge"/>
          <c:yMode val="edge"/>
          <c:x val="2.3937374604638399E-2"/>
          <c:y val="6.1815754560439043E-2"/>
        </c:manualLayout>
      </c:layout>
      <c:overlay val="0"/>
      <c:spPr>
        <a:noFill/>
        <a:ln>
          <a:noFill/>
        </a:ln>
        <a:effectLst/>
      </c:spPr>
    </c:title>
    <c:autoTitleDeleted val="0"/>
    <c:plotArea>
      <c:layout>
        <c:manualLayout>
          <c:layoutTarget val="inner"/>
          <c:xMode val="edge"/>
          <c:yMode val="edge"/>
          <c:x val="1.5066474449248397E-2"/>
          <c:y val="0.1085507001439894"/>
          <c:w val="0.95864904628628034"/>
          <c:h val="0.79787197370991292"/>
        </c:manualLayout>
      </c:layout>
      <c:barChart>
        <c:barDir val="col"/>
        <c:grouping val="stacked"/>
        <c:varyColors val="0"/>
        <c:ser>
          <c:idx val="1"/>
          <c:order val="1"/>
          <c:tx>
            <c:strRef>
              <c:f>Dividends!$K$6</c:f>
              <c:strCache>
                <c:ptCount val="1"/>
                <c:pt idx="0">
                  <c:v>Промежуточные дивиденды</c:v>
                </c:pt>
              </c:strCache>
            </c:strRef>
          </c:tx>
          <c:spPr>
            <a:solidFill>
              <a:schemeClr val="bg1">
                <a:lumMod val="65000"/>
              </a:schemeClr>
            </a:solidFill>
            <a:ln>
              <a:noFill/>
            </a:ln>
            <a:effectLst/>
          </c:spPr>
          <c:invertIfNegative val="0"/>
          <c:dLbls>
            <c:dLbl>
              <c:idx val="1"/>
              <c:delete val="1"/>
              <c:extLst>
                <c:ext xmlns:c15="http://schemas.microsoft.com/office/drawing/2012/chart" uri="{CE6537A1-D6FC-4f65-9D91-7224C49458BB}"/>
                <c:ext xmlns:c16="http://schemas.microsoft.com/office/drawing/2014/chart" uri="{C3380CC4-5D6E-409C-BE32-E72D297353CC}">
                  <c16:uniqueId val="{00000000-F82F-4355-AE4B-1D3FD0E51BF7}"/>
                </c:ext>
              </c:extLst>
            </c:dLbl>
            <c:dLbl>
              <c:idx val="2"/>
              <c:delete val="1"/>
              <c:extLst>
                <c:ext xmlns:c15="http://schemas.microsoft.com/office/drawing/2012/chart" uri="{CE6537A1-D6FC-4f65-9D91-7224C49458BB}"/>
                <c:ext xmlns:c16="http://schemas.microsoft.com/office/drawing/2014/chart" uri="{C3380CC4-5D6E-409C-BE32-E72D297353CC}">
                  <c16:uniqueId val="{00000001-F82F-4355-AE4B-1D3FD0E51BF7}"/>
                </c:ext>
              </c:extLst>
            </c:dLbl>
            <c:dLbl>
              <c:idx val="4"/>
              <c:delete val="1"/>
              <c:extLst>
                <c:ext xmlns:c15="http://schemas.microsoft.com/office/drawing/2012/chart" uri="{CE6537A1-D6FC-4f65-9D91-7224C49458BB}"/>
                <c:ext xmlns:c16="http://schemas.microsoft.com/office/drawing/2014/chart" uri="{C3380CC4-5D6E-409C-BE32-E72D297353CC}">
                  <c16:uniqueId val="{00000002-F82F-4355-AE4B-1D3FD0E51BF7}"/>
                </c:ext>
              </c:extLst>
            </c:dLbl>
            <c:dLbl>
              <c:idx val="5"/>
              <c:delete val="1"/>
              <c:extLst>
                <c:ext xmlns:c15="http://schemas.microsoft.com/office/drawing/2012/chart" uri="{CE6537A1-D6FC-4f65-9D91-7224C49458BB}"/>
                <c:ext xmlns:c16="http://schemas.microsoft.com/office/drawing/2014/chart" uri="{C3380CC4-5D6E-409C-BE32-E72D297353CC}">
                  <c16:uniqueId val="{00000003-F82F-4355-AE4B-1D3FD0E51BF7}"/>
                </c:ext>
              </c:extLst>
            </c:dLbl>
            <c:numFmt formatCode="#,##0.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Dividends!$L$4:$Y$4</c:f>
              <c:numCache>
                <c:formatCode>General</c:formatCod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numCache>
            </c:numRef>
          </c:cat>
          <c:val>
            <c:numRef>
              <c:f>Dividends!$L$6:$Y$6</c:f>
              <c:numCache>
                <c:formatCode>_(* #\ ##0_);_(* \(#\ ##0\);_(* "-"_);_(@_)</c:formatCode>
                <c:ptCount val="14"/>
                <c:pt idx="0">
                  <c:v>0</c:v>
                </c:pt>
                <c:pt idx="1">
                  <c:v>0</c:v>
                </c:pt>
                <c:pt idx="2">
                  <c:v>0</c:v>
                </c:pt>
                <c:pt idx="3" formatCode="#\ ##0.00;\(#\ ##0.00\);\-">
                  <c:v>0.01</c:v>
                </c:pt>
                <c:pt idx="4" formatCode="#\ ##0.00;\(#\ ##0.00\);\-">
                  <c:v>0.08</c:v>
                </c:pt>
                <c:pt idx="5" formatCode="#\ ##0.00;\(#\ ##0.00\);\-">
                  <c:v>0.08</c:v>
                </c:pt>
                <c:pt idx="6" formatCode="#\ ##0.00;\(#\ ##0.00\);\-">
                  <c:v>0.09</c:v>
                </c:pt>
                <c:pt idx="7" formatCode="#\ ##0.00;\(#\ ##0.00\);\-">
                  <c:v>0.14000000000000001</c:v>
                </c:pt>
                <c:pt idx="8" formatCode="#\ ##0.00;\(#\ ##0.00\);\-">
                  <c:v>0.17</c:v>
                </c:pt>
                <c:pt idx="9" formatCode="#\ ##0.00;\(#\ ##0.00\);\-">
                  <c:v>0.2</c:v>
                </c:pt>
                <c:pt idx="10" formatCode="#\ ##0.00;\(#\ ##0.00\);\-">
                  <c:v>0.4</c:v>
                </c:pt>
                <c:pt idx="11" formatCode="#\ ##0.00;\(#\ ##0.00\);\-">
                  <c:v>0.45</c:v>
                </c:pt>
                <c:pt idx="12" formatCode="#\ ##0.00;\(#\ ##0.00\);\-">
                  <c:v>0</c:v>
                </c:pt>
                <c:pt idx="13" formatCode="#\ ##0.00;\(#\ ##0.00\);\-">
                  <c:v>0</c:v>
                </c:pt>
              </c:numCache>
            </c:numRef>
          </c:val>
          <c:extLst>
            <c:ext xmlns:c16="http://schemas.microsoft.com/office/drawing/2014/chart" uri="{C3380CC4-5D6E-409C-BE32-E72D297353CC}">
              <c16:uniqueId val="{00000004-F82F-4355-AE4B-1D3FD0E51BF7}"/>
            </c:ext>
          </c:extLst>
        </c:ser>
        <c:ser>
          <c:idx val="2"/>
          <c:order val="2"/>
          <c:tx>
            <c:strRef>
              <c:f>Dividends!$K$7</c:f>
              <c:strCache>
                <c:ptCount val="1"/>
                <c:pt idx="0">
                  <c:v>Окончательные дивиденды</c:v>
                </c:pt>
              </c:strCache>
            </c:strRef>
          </c:tx>
          <c:spPr>
            <a:solidFill>
              <a:schemeClr val="bg1">
                <a:lumMod val="85000"/>
              </a:schemeClr>
            </a:solidFill>
            <a:ln>
              <a:noFill/>
            </a:ln>
            <a:effectLst/>
          </c:spPr>
          <c:invertIfNegative val="0"/>
          <c:dLbls>
            <c:dLbl>
              <c:idx val="1"/>
              <c:delete val="1"/>
              <c:extLst>
                <c:ext xmlns:c15="http://schemas.microsoft.com/office/drawing/2012/chart" uri="{CE6537A1-D6FC-4f65-9D91-7224C49458BB}"/>
                <c:ext xmlns:c16="http://schemas.microsoft.com/office/drawing/2014/chart" uri="{C3380CC4-5D6E-409C-BE32-E72D297353CC}">
                  <c16:uniqueId val="{00000005-F82F-4355-AE4B-1D3FD0E51BF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Dividends!$L$4:$Y$4</c:f>
              <c:numCache>
                <c:formatCode>General</c:formatCod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numCache>
            </c:numRef>
          </c:cat>
          <c:val>
            <c:numRef>
              <c:f>Dividends!$L$7:$Y$7</c:f>
              <c:numCache>
                <c:formatCode>#\ ##0.00;\(#\ ##0.00\);\-</c:formatCode>
                <c:ptCount val="14"/>
                <c:pt idx="0" formatCode="_(* #\ ##0_);_(* \(#\ ##0\);_(* &quot;-&quot;_);_(@_)">
                  <c:v>0</c:v>
                </c:pt>
                <c:pt idx="1">
                  <c:v>0.2</c:v>
                </c:pt>
                <c:pt idx="2">
                  <c:v>0.31</c:v>
                </c:pt>
                <c:pt idx="3">
                  <c:v>0.08</c:v>
                </c:pt>
                <c:pt idx="4">
                  <c:v>0.13</c:v>
                </c:pt>
                <c:pt idx="5">
                  <c:v>0.13</c:v>
                </c:pt>
                <c:pt idx="6">
                  <c:v>0.18</c:v>
                </c:pt>
                <c:pt idx="7">
                  <c:v>0.3</c:v>
                </c:pt>
                <c:pt idx="8">
                  <c:v>0.31</c:v>
                </c:pt>
                <c:pt idx="9">
                  <c:v>0.42</c:v>
                </c:pt>
                <c:pt idx="10">
                  <c:v>0.89</c:v>
                </c:pt>
                <c:pt idx="11">
                  <c:v>0</c:v>
                </c:pt>
                <c:pt idx="12">
                  <c:v>0</c:v>
                </c:pt>
                <c:pt idx="13">
                  <c:v>0</c:v>
                </c:pt>
              </c:numCache>
            </c:numRef>
          </c:val>
          <c:extLst>
            <c:ext xmlns:c16="http://schemas.microsoft.com/office/drawing/2014/chart" uri="{C3380CC4-5D6E-409C-BE32-E72D297353CC}">
              <c16:uniqueId val="{00000006-F82F-4355-AE4B-1D3FD0E51BF7}"/>
            </c:ext>
          </c:extLst>
        </c:ser>
        <c:ser>
          <c:idx val="3"/>
          <c:order val="3"/>
          <c:tx>
            <c:strRef>
              <c:f>Dividends!$K$8</c:f>
              <c:strCache>
                <c:ptCount val="1"/>
                <c:pt idx="0">
                  <c:v>Специальные дивиденды</c:v>
                </c:pt>
              </c:strCache>
            </c:strRef>
          </c:tx>
          <c:spPr>
            <a:solidFill>
              <a:schemeClr val="accent6"/>
            </a:solidFill>
            <a:ln>
              <a:noFill/>
            </a:ln>
            <a:effectLst/>
          </c:spPr>
          <c:invertIfNegative val="0"/>
          <c:dLbls>
            <c:dLbl>
              <c:idx val="1"/>
              <c:delete val="1"/>
              <c:extLst>
                <c:ext xmlns:c15="http://schemas.microsoft.com/office/drawing/2012/chart" uri="{CE6537A1-D6FC-4f65-9D91-7224C49458BB}"/>
                <c:ext xmlns:c16="http://schemas.microsoft.com/office/drawing/2014/chart" uri="{C3380CC4-5D6E-409C-BE32-E72D297353CC}">
                  <c16:uniqueId val="{00000007-F82F-4355-AE4B-1D3FD0E51BF7}"/>
                </c:ext>
              </c:extLst>
            </c:dLbl>
            <c:dLbl>
              <c:idx val="3"/>
              <c:delete val="1"/>
              <c:extLst>
                <c:ext xmlns:c15="http://schemas.microsoft.com/office/drawing/2012/chart" uri="{CE6537A1-D6FC-4f65-9D91-7224C49458BB}"/>
                <c:ext xmlns:c16="http://schemas.microsoft.com/office/drawing/2014/chart" uri="{C3380CC4-5D6E-409C-BE32-E72D297353CC}">
                  <c16:uniqueId val="{00000008-F82F-4355-AE4B-1D3FD0E51BF7}"/>
                </c:ext>
              </c:extLst>
            </c:dLbl>
            <c:dLbl>
              <c:idx val="7"/>
              <c:delete val="1"/>
              <c:extLst>
                <c:ext xmlns:c15="http://schemas.microsoft.com/office/drawing/2012/chart" uri="{CE6537A1-D6FC-4f65-9D91-7224C49458BB}"/>
                <c:ext xmlns:c16="http://schemas.microsoft.com/office/drawing/2014/chart" uri="{C3380CC4-5D6E-409C-BE32-E72D297353CC}">
                  <c16:uniqueId val="{00000009-F82F-4355-AE4B-1D3FD0E51BF7}"/>
                </c:ext>
              </c:extLst>
            </c:dLbl>
            <c:dLbl>
              <c:idx val="10"/>
              <c:spPr>
                <a:noFill/>
                <a:ln>
                  <a:noFill/>
                </a:ln>
                <a:effectLst/>
              </c:spPr>
              <c:txPr>
                <a:bodyPr rot="0" spcFirstLastPara="1" vertOverflow="ellipsis" vert="horz" wrap="square" lIns="38100" tIns="19050" rIns="38100" bIns="19050" anchor="ctr" anchorCtr="1">
                  <a:noAutofit/>
                </a:bodyPr>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dLblPos val="ctr"/>
              <c:showLegendKey val="0"/>
              <c:showVal val="1"/>
              <c:showCatName val="0"/>
              <c:showSerName val="0"/>
              <c:showPercent val="0"/>
              <c:showBubbleSize val="0"/>
              <c:extLst>
                <c:ext xmlns:c15="http://schemas.microsoft.com/office/drawing/2012/chart" uri="{CE6537A1-D6FC-4f65-9D91-7224C49458BB}">
                  <c15:spPr xmlns:c15="http://schemas.microsoft.com/office/drawing/2012/chart">
                    <a:prstGeom prst="rect">
                      <a:avLst/>
                    </a:prstGeom>
                  </c15:spPr>
                </c:ext>
                <c:ext xmlns:c16="http://schemas.microsoft.com/office/drawing/2014/chart" uri="{C3380CC4-5D6E-409C-BE32-E72D297353CC}">
                  <c16:uniqueId val="{00000001-E6C4-493D-8321-A698B6A06E0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Dividends!$L$4:$Y$4</c:f>
              <c:numCache>
                <c:formatCode>General</c:formatCod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numCache>
            </c:numRef>
          </c:cat>
          <c:val>
            <c:numRef>
              <c:f>Dividends!$L$8:$Y$8</c:f>
              <c:numCache>
                <c:formatCode>_(* #\ ##0_);_(* \(#\ ##0\);_(* "-"_);_(@_)</c:formatCode>
                <c:ptCount val="14"/>
                <c:pt idx="0">
                  <c:v>0</c:v>
                </c:pt>
                <c:pt idx="1">
                  <c:v>0</c:v>
                </c:pt>
                <c:pt idx="2" formatCode="#\ ##0.00;\(#\ ##0.00\);\-">
                  <c:v>0.5</c:v>
                </c:pt>
                <c:pt idx="3">
                  <c:v>0</c:v>
                </c:pt>
                <c:pt idx="4" formatCode="#\ ##0.00;\(#\ ##0.00\);\-">
                  <c:v>0.2</c:v>
                </c:pt>
                <c:pt idx="5" formatCode="#\ ##0.00;\(#\ ##0.00\);\-">
                  <c:v>0.3</c:v>
                </c:pt>
                <c:pt idx="6" formatCode="#\ ##0.00;\(#\ ##0.00\);\-">
                  <c:v>0.15</c:v>
                </c:pt>
                <c:pt idx="7">
                  <c:v>0</c:v>
                </c:pt>
                <c:pt idx="8">
                  <c:v>0</c:v>
                </c:pt>
                <c:pt idx="9" formatCode="_(* #\ ##0.00_);_(* \(#\ ##0.00\);_(* &quot;-&quot;_);_(@_)">
                  <c:v>0.2</c:v>
                </c:pt>
                <c:pt idx="10" formatCode="_(* #\ ##0.00_);_(* \(#\ ##0.00\);_(* &quot;-&quot;_);_(@_)">
                  <c:v>0</c:v>
                </c:pt>
                <c:pt idx="11" formatCode="_(* #\ ##0.00_);_(* \(#\ ##0.00\);_(* &quot;-&quot;_);_(@_)">
                  <c:v>0</c:v>
                </c:pt>
                <c:pt idx="12" formatCode="_(* #\ ##0.00_);_(* \(#\ ##0.00\);_(* &quot;-&quot;_);_(@_)">
                  <c:v>0</c:v>
                </c:pt>
                <c:pt idx="13" formatCode="_(* #\ ##0.00_);_(* \(#\ ##0.00\);_(* &quot;-&quot;_);_(@_)">
                  <c:v>0</c:v>
                </c:pt>
              </c:numCache>
            </c:numRef>
          </c:val>
          <c:extLst>
            <c:ext xmlns:c16="http://schemas.microsoft.com/office/drawing/2014/chart" uri="{C3380CC4-5D6E-409C-BE32-E72D297353CC}">
              <c16:uniqueId val="{0000000A-F82F-4355-AE4B-1D3FD0E51BF7}"/>
            </c:ext>
          </c:extLst>
        </c:ser>
        <c:ser>
          <c:idx val="4"/>
          <c:order val="4"/>
          <c:tx>
            <c:strRef>
              <c:f>Dividends!$K$9</c:f>
              <c:strCache>
                <c:ptCount val="1"/>
                <c:pt idx="0">
                  <c:v>Total</c:v>
                </c:pt>
              </c:strCache>
            </c:strRef>
          </c:tx>
          <c:spPr>
            <a:noFill/>
            <a:ln>
              <a:noFill/>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B-F82F-4355-AE4B-1D3FD0E51BF7}"/>
                </c:ext>
              </c:extLst>
            </c:dLbl>
            <c:dLbl>
              <c:idx val="12"/>
              <c:delete val="1"/>
              <c:extLst>
                <c:ext xmlns:c15="http://schemas.microsoft.com/office/drawing/2012/chart" uri="{CE6537A1-D6FC-4f65-9D91-7224C49458BB}"/>
                <c:ext xmlns:c16="http://schemas.microsoft.com/office/drawing/2014/chart" uri="{C3380CC4-5D6E-409C-BE32-E72D297353CC}">
                  <c16:uniqueId val="{00000000-2FDF-4765-85CB-B50CAB4B3EBE}"/>
                </c:ext>
              </c:extLst>
            </c:dLbl>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Dividends!$L$4:$Y$4</c:f>
              <c:numCache>
                <c:formatCode>General</c:formatCod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numCache>
            </c:numRef>
          </c:cat>
          <c:val>
            <c:numRef>
              <c:f>Dividends!$L$9:$X$9</c:f>
              <c:numCache>
                <c:formatCode>#,##0.00</c:formatCode>
                <c:ptCount val="13"/>
                <c:pt idx="0" formatCode="_(* #\ ##0_);_(* \(#\ ##0\);_(* &quot;-&quot;_);_(@_)">
                  <c:v>0</c:v>
                </c:pt>
                <c:pt idx="1">
                  <c:v>0.2</c:v>
                </c:pt>
                <c:pt idx="2">
                  <c:v>0.81</c:v>
                </c:pt>
                <c:pt idx="3">
                  <c:v>0.09</c:v>
                </c:pt>
                <c:pt idx="4">
                  <c:v>0.41000000000000003</c:v>
                </c:pt>
                <c:pt idx="5">
                  <c:v>0.51</c:v>
                </c:pt>
                <c:pt idx="6">
                  <c:v>0.42000000000000004</c:v>
                </c:pt>
                <c:pt idx="7">
                  <c:v>0.44</c:v>
                </c:pt>
                <c:pt idx="8">
                  <c:v>0.48</c:v>
                </c:pt>
                <c:pt idx="9">
                  <c:v>0.82000000000000006</c:v>
                </c:pt>
                <c:pt idx="10">
                  <c:v>1.29</c:v>
                </c:pt>
                <c:pt idx="11">
                  <c:v>0.45</c:v>
                </c:pt>
                <c:pt idx="12">
                  <c:v>0</c:v>
                </c:pt>
              </c:numCache>
            </c:numRef>
          </c:val>
          <c:extLst>
            <c:ext xmlns:c16="http://schemas.microsoft.com/office/drawing/2014/chart" uri="{C3380CC4-5D6E-409C-BE32-E72D297353CC}">
              <c16:uniqueId val="{00000011-F82F-4355-AE4B-1D3FD0E51BF7}"/>
            </c:ext>
          </c:extLst>
        </c:ser>
        <c:dLbls>
          <c:dLblPos val="ctr"/>
          <c:showLegendKey val="0"/>
          <c:showVal val="1"/>
          <c:showCatName val="0"/>
          <c:showSerName val="0"/>
          <c:showPercent val="0"/>
          <c:showBubbleSize val="0"/>
        </c:dLbls>
        <c:gapWidth val="70"/>
        <c:overlap val="100"/>
        <c:axId val="604573200"/>
        <c:axId val="604570064"/>
        <c:extLst>
          <c:ext xmlns:c15="http://schemas.microsoft.com/office/drawing/2012/chart" uri="{02D57815-91ED-43cb-92C2-25804820EDAC}">
            <c15:filteredBarSeries>
              <c15:ser>
                <c:idx val="0"/>
                <c:order val="0"/>
                <c:tx>
                  <c:strRef>
                    <c:extLst>
                      <c:ext uri="{02D57815-91ED-43cb-92C2-25804820EDAC}">
                        <c15:formulaRef>
                          <c15:sqref>Dividends!$K$5</c15:sqref>
                        </c15:formulaRef>
                      </c:ext>
                    </c:extLst>
                    <c:strCache>
                      <c:ptCount val="1"/>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uri="{02D57815-91ED-43cb-92C2-25804820EDAC}">
                        <c15:formulaRef>
                          <c15:sqref>Dividends!$L$4:$Y$4</c15:sqref>
                        </c15:formulaRef>
                      </c:ext>
                    </c:extLst>
                    <c:numCache>
                      <c:formatCode>General</c:formatCod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numCache>
                  </c:numRef>
                </c:cat>
                <c:val>
                  <c:numRef>
                    <c:extLst>
                      <c:ext uri="{02D57815-91ED-43cb-92C2-25804820EDAC}">
                        <c15:formulaRef>
                          <c15:sqref>Dividends!$L$5:$R$5</c15:sqref>
                        </c15:formulaRef>
                      </c:ext>
                    </c:extLst>
                    <c:numCache>
                      <c:formatCode>General</c:formatCode>
                      <c:ptCount val="7"/>
                    </c:numCache>
                  </c:numRef>
                </c:val>
                <c:extLst>
                  <c:ext xmlns:c16="http://schemas.microsoft.com/office/drawing/2014/chart" uri="{C3380CC4-5D6E-409C-BE32-E72D297353CC}">
                    <c16:uniqueId val="{00000012-F82F-4355-AE4B-1D3FD0E51BF7}"/>
                  </c:ext>
                </c:extLst>
              </c15:ser>
            </c15:filteredBarSeries>
          </c:ext>
        </c:extLst>
      </c:barChart>
      <c:catAx>
        <c:axId val="6045732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604570064"/>
        <c:crosses val="autoZero"/>
        <c:auto val="1"/>
        <c:lblAlgn val="ctr"/>
        <c:lblOffset val="100"/>
        <c:noMultiLvlLbl val="0"/>
      </c:catAx>
      <c:valAx>
        <c:axId val="604570064"/>
        <c:scaling>
          <c:orientation val="minMax"/>
          <c:max val="1.5"/>
        </c:scaling>
        <c:delete val="1"/>
        <c:axPos val="l"/>
        <c:numFmt formatCode="_(* #\ ##0_);_(* \(#\ ##0\);_(* &quot;-&quot;_);_(@_)" sourceLinked="1"/>
        <c:majorTickMark val="out"/>
        <c:minorTickMark val="none"/>
        <c:tickLblPos val="nextTo"/>
        <c:crossAx val="604573200"/>
        <c:crosses val="autoZero"/>
        <c:crossBetween val="between"/>
      </c:valAx>
      <c:spPr>
        <a:noFill/>
        <a:ln>
          <a:noFill/>
        </a:ln>
        <a:effectLst/>
      </c:spPr>
    </c:plotArea>
    <c:legend>
      <c:legendPos val="b"/>
      <c:legendEntry>
        <c:idx val="3"/>
        <c:delete val="1"/>
      </c:legendEntry>
      <c:layout>
        <c:manualLayout>
          <c:xMode val="edge"/>
          <c:yMode val="edge"/>
          <c:x val="2.7600818312389693E-2"/>
          <c:y val="0.20827750146567287"/>
          <c:w val="0.16737338712410632"/>
          <c:h val="0.26518304770204365"/>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1"/>
</c:chartSpace>
</file>

<file path=xl/ctrlProps/ctrlProp1.xml><?xml version="1.0" encoding="utf-8"?>
<formControlPr xmlns="http://schemas.microsoft.com/office/spreadsheetml/2009/9/main" objectType="Radio" firstButton="1" fmlaLink="$D$7" lockText="1" noThreeD="1"/>
</file>

<file path=xl/ctrlProps/ctrlProp2.xml><?xml version="1.0" encoding="utf-8"?>
<formControlPr xmlns="http://schemas.microsoft.com/office/spreadsheetml/2009/9/main" objectType="Radio" checked="Checked" lockText="1" noThreeD="1"/>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2</xdr:col>
          <xdr:colOff>314325</xdr:colOff>
          <xdr:row>6</xdr:row>
          <xdr:rowOff>238125</xdr:rowOff>
        </xdr:from>
        <xdr:to>
          <xdr:col>2</xdr:col>
          <xdr:colOff>2009775</xdr:colOff>
          <xdr:row>8</xdr:row>
          <xdr:rowOff>85725</xdr:rowOff>
        </xdr:to>
        <xdr:sp macro="" textlink="">
          <xdr:nvSpPr>
            <xdr:cNvPr id="1026" name="Option Button 2" hidden="1">
              <a:extLst>
                <a:ext uri="{63B3BB69-23CF-44E3-9099-C40C66FF867C}">
                  <a14:compatExt spid="_x0000_s1026"/>
                </a:ext>
                <a:ext uri="{FF2B5EF4-FFF2-40B4-BE49-F238E27FC236}">
                  <a16:creationId xmlns:a16="http://schemas.microsoft.com/office/drawing/2014/main" id="{00000000-0008-0000-0000-00000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English</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333375</xdr:colOff>
          <xdr:row>8</xdr:row>
          <xdr:rowOff>28575</xdr:rowOff>
        </xdr:from>
        <xdr:to>
          <xdr:col>2</xdr:col>
          <xdr:colOff>1381125</xdr:colOff>
          <xdr:row>9</xdr:row>
          <xdr:rowOff>66675</xdr:rowOff>
        </xdr:to>
        <xdr:sp macro="" textlink="">
          <xdr:nvSpPr>
            <xdr:cNvPr id="1027" name="Option Button 3" hidden="1">
              <a:extLst>
                <a:ext uri="{63B3BB69-23CF-44E3-9099-C40C66FF867C}">
                  <a14:compatExt spid="_x0000_s1027"/>
                </a:ext>
                <a:ext uri="{FF2B5EF4-FFF2-40B4-BE49-F238E27FC236}">
                  <a16:creationId xmlns:a16="http://schemas.microsoft.com/office/drawing/2014/main" id="{00000000-0008-0000-0000-00000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ussian</a:t>
              </a:r>
            </a:p>
          </xdr:txBody>
        </xdr:sp>
        <xdr:clientData/>
      </xdr:twoCellAnchor>
    </mc:Choice>
    <mc:Fallback/>
  </mc:AlternateContent>
</xdr:wsDr>
</file>

<file path=xl/drawings/drawing2.xml><?xml version="1.0" encoding="utf-8"?>
<xdr:wsDr xmlns:xdr="http://schemas.openxmlformats.org/drawingml/2006/spreadsheetDrawing" xmlns:a="http://schemas.openxmlformats.org/drawingml/2006/main">
  <xdr:twoCellAnchor>
    <xdr:from>
      <xdr:col>10</xdr:col>
      <xdr:colOff>89297</xdr:colOff>
      <xdr:row>9</xdr:row>
      <xdr:rowOff>95251</xdr:rowOff>
    </xdr:from>
    <xdr:to>
      <xdr:col>19</xdr:col>
      <xdr:colOff>178594</xdr:colOff>
      <xdr:row>36</xdr:row>
      <xdr:rowOff>166687</xdr:rowOff>
    </xdr:to>
    <xdr:graphicFrame macro="">
      <xdr:nvGraphicFramePr>
        <xdr:cNvPr id="3" name="Chart 2">
          <a:extLst>
            <a:ext uri="{FF2B5EF4-FFF2-40B4-BE49-F238E27FC236}">
              <a16:creationId xmlns:a16="http://schemas.microsoft.com/office/drawing/2014/main" id="{00000000-0008-0000-0B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6141</cdr:x>
      <cdr:y>0.22089</cdr:y>
    </cdr:from>
    <cdr:to>
      <cdr:x>0.74978</cdr:x>
      <cdr:y>0.30552</cdr:y>
    </cdr:to>
    <cdr:sp macro="" textlink="">
      <cdr:nvSpPr>
        <cdr:cNvPr id="2" name="TextBox 1"/>
        <cdr:cNvSpPr txBox="1"/>
      </cdr:nvSpPr>
      <cdr:spPr>
        <a:xfrm xmlns:a="http://schemas.openxmlformats.org/drawingml/2006/main">
          <a:off x="4149328" y="901304"/>
          <a:ext cx="916781" cy="345281"/>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ru-RU" sz="1100"/>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Zsu-server\obshaya\&#1052;&#1086;&#1080;%20&#1076;&#1086;&#1082;&#1091;&#1084;&#1077;&#1085;&#1090;&#1099;\&#1054;&#1058;&#1080;&#1047;\2004\IV%20&#1082;&#1074;&#1072;&#1088;&#1090;&#1072;&#1083;\&#1054;&#1090;&#1095;&#1077;&#1090;%20&#1074;&#1090;&#1086;&#1088;&#1086;&#1077;%20&#1087;&#1086;&#1083;&#1091;&#1075;&#1086;&#1076;&#1080;&#1077;\&#1040;&#1085;&#1072;&#1083;&#1080;&#1079;%20&#1058;&#1056;%20&#1054;&#1043;&#1043;&#1050;%202%20&#1087;.&#1075;.%20200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Y:\Documents%20and%20Settings\Onuschenko\Local%20Settings\Temporary%20Internet%20Files\Content.Outlook\BMJSPDXW\Old%20Versions.xls" TargetMode="External"/></Relationships>
</file>

<file path=xl/externalLinks/_rels/externalLink11.xml.rels><?xml version="1.0" encoding="UTF-8" standalone="yes"?>
<Relationships xmlns="http://schemas.openxmlformats.org/package/2006/relationships"><Relationship Id="rId1" Type="http://schemas.microsoft.com/office/2006/relationships/xlExternalLinkPath/xlPathMissing" Target="Worksheet%20in%201611%20Perform%20Preliminary%20Analytical%20Review%20Workbook%20(adjusted%20for%20new%20pack)"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Worksheet%20in%202270%20Consolidated%20TB%20@%2031%2012%202010"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Y:\DOCUME~1\salmanov\LOCALS~1\Temp\Rar$DI11.97031\&#1041;&#1102;&#1076;&#1078;&#1077;&#1090;%20&#1057;&#1052;%20&#1053;&#1072;%20&#1087;&#1086;&#1076;&#1087;&#1080;&#1089;&#1100;\&#1057;&#1052;%20&#1087;&#1086;&#1076;&#1087;&#1080;&#1089;&#1100;%20171209%20(2)%20&#1087;&#1086;&#1089;&#1083;&#1077;&#1076;&#108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spbfs01.polymetal.ru\PolyStorage\Users\victoriakhachatryan\Downloads\Worksheet%20in%20DT%20Substantive%20Analytical%20Procedures%20Template"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s2\data\&#1052;&#1086;&#1080;%20&#1076;&#1086;&#1082;&#1091;&#1084;&#1077;&#1085;&#1090;&#1099;\&#1057;&#1059;&#1069;&#1050;\&#1056;&#1072;&#1073;&#1086;&#1095;&#1080;&#1077;%20&#1084;&#1072;&#1090;&#1077;&#1088;&#1080;&#1072;&#1083;&#1099;\&#1052;&#1072;&#1090;&#1077;&#1088;&#1080;&#1072;&#1083;&#1099;%20&#1086;&#1090;%20&#1057;&#1059;&#1069;&#1050;\&#1044;&#1086;&#1082;&#1091;&#1084;&#1077;&#1085;&#1090;&#1099;%20&#1087;&#1086;%20&#1073;&#1102;&#1076;&#1078;&#1077;&#1090;&#1080;&#1088;&#1086;&#1074;&#1072;&#1085;&#1080;&#1102;\&#1041;&#1102;&#1076;&#1078;&#1077;&#1090;&#1085;&#1099;&#1077;%20&#1092;&#1086;&#1088;&#1084;&#1099;%20&#1057;&#1059;&#1069;&#1050;\&#1092;&#1086;&#1088;&#1084;&#1099;%20&#1050;&#1041;%20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Z:\DOCUME~1\Sudakov.ZSU\LOCALS~1\Temp\Rar$DI00.985\&#1041;&#1102;&#1076;&#1078;&#1077;&#1090;%202009%20&#1074;&#1099;&#1075;&#1088;&#1091;&#1079;&#1082;&#1072;%201&#1057;%20(7).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krait\PolyStorage\Home\berezkin\LOCALS~1\Temp\Rar$DI00.472\U1604\Models\Received%20Models\BanksModel-June.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Y:\Documents%20and%20Settings\Onuschenko\Local%20Settings\Temporary%20Internet%20Files\Content.Outlook\BMJSPDXW\Tax%20Rollforward%20%20testing5.xls"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PathMissing" Target="Worksheet%20in%20(C)%202270%20Consolidated%20TB%20@%2031%2012%2009"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Y:\home\rudnev\Local%20Settings\Temporary%20Internet%20Files\Content.IE5\QWMTGMZY\home\ciganov\&#1052;&#1086;&#1080;%20&#1076;&#1086;&#1082;&#1091;&#1084;&#1077;&#1085;&#1090;&#1099;\&#1055;&#1083;&#1072;&#1085;%20&#1075;&#1086;&#1088;&#1085;&#1099;&#1093;%20&#1088;&#1072;&#1073;&#1086;&#1090;\&#1055;&#1055;&#1043;&#1056;%202007\&#1055;&#1086;&#1103;&#1089;.&#1079;&#1072;&#1087;&#1080;&#1089;&#1082;&#1072;\&#1057;&#1074;&#1086;&#1076;&#1085;&#1099;&#1077;%20&#1090;&#1072;&#1073;.%20&#1087;.1-&#1087;.15%20.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Y:\DOC%20my\&#1048;3\&#1052;&#1040;&#1070;\&#1056;&#1072;&#1073;&#1086;&#1095;&#1080;&#1077;%20&#1090;&#1072;&#1073;&#1083;&#1080;&#1094;&#1099;%20&#1076;&#1083;&#1103;%20&#1086;&#1090;&#1095;&#1077;&#1090;&#1085;&#1086;&#1089;&#1090;&#1080;%20&#1087;&#1086;%20&#1052;&#1057;&#1060;&#1054;.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Worksheet%20in%205360%20Accounts%20Receivables%20TD%20Polymetall%20@30%2006%202008"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PathMissing" Target="Worksheet%20in%202277%20Adjustments%20SPb%20proposed"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A:\&#1052;&#1086;&#1080;%20&#1076;&#1086;&#1082;&#1091;&#1084;&#1077;&#1085;&#1090;&#1099;\&#1054;&#1090;&#1095;&#1077;&#1090;&#1085;&#1086;&#1089;&#1090;&#1100;\2002%20&#1075;&#1086;&#1076;\&#1046;&#1091;&#1088;&#1058;&#1077;&#1093;%20II.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Y:\&#1055;&#1058;&#1059;\&#1054;&#1073;&#1097;&#1072;&#1103;%20&#1087;&#1072;&#1087;&#1082;&#1072;\&#1041;&#1102;&#1076;&#1078;&#1077;&#1090;&#1085;&#1099;&#1081;%20&#1087;&#1088;&#1086;&#1094;&#1077;&#1089;&#1089;\&#1056;&#1072;&#1073;&#1086;&#1090;&#1072;%20&#1085;&#1072;&#1076;%20&#1073;&#1102;&#1076;&#1078;&#1077;&#1090;&#1086;&#1084;%202009%20&#1075;\&#1057;&#1052;\&#1044;&#1091;&#1082;&#1072;&#1090;\KIR-ZAPISKA\&#1055;&#1088;&#1086;&#1077;&#1082;&#1090;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Y:\Documents%20and%20Settings\garkach\Local%20Settings\Temporary%20Internet%20Files\OLK70\KIR-ZAPISKA\&#1055;&#1088;&#1086;&#1077;&#1082;&#1090;6.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54FA075\&#1055;&#1088;&#1086;&#1077;&#1082;&#1090;6.xls"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PathMissing" Target="&#1042;&#1086;&#1089;&#1089;&#1090;&#1072;&#1085;&#1086;&#1074;&#1083;&#1077;&#1085;&#1085;&#1072;&#1103;_&#1074;&#1085;&#1077;&#1096;&#1085;&#1103;&#1103;_&#1089;&#1089;&#1099;&#1083;&#1082;&#1072;1"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Y:\CG\Treasury\&#1055;&#1050;%20&#1085;&#1072;%202004-04.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Zh_940\&#1045;&#1078;&#1077;&#1076;&#1085;&#1077;&#1074;&#1085;&#1099;&#1077;%20&#1088;&#1072;&#1087;&#1086;&#1088;&#1090;&#1099;\Documents%20and%20Settings\larinp\&#1052;&#1086;&#1080;%20&#1076;&#1086;&#1082;&#1091;&#1084;&#1077;&#1085;&#1090;&#1099;\&#1045;&#1078;&#1077;&#1076;&#1085;&#1077;&#1074;&#1085;&#1099;&#1077;%20&#1088;&#1072;&#1087;&#1086;&#1088;&#1090;&#1099;\&#1087;&#1088;&#1086;&#1075;&#1088;&#1072;&#1084;&#1084;&#1072;%20&#1048;&#1083;&#1100;&#1076;&#1072;&#1088;&#1072;\&#1057;&#1087;&#1088;&#1072;&#1074;&#1086;&#1095;&#1085;&#1080;&#108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User1\c\&#1052;&#1086;&#1080;%20&#1076;&#1086;&#1082;&#1091;&#1084;&#1077;&#1085;&#1090;&#1099;\&#1052;&#1086;&#1103;%20&#1088;&#1072;&#1073;&#1086;&#1090;&#1072;\&#1056;&#1072;&#1089;&#1093;&#1086;&#1076;%20&#1042;&#1042;%20&#1074;%202001%20&#1075;\&#1056;&#1072;&#1089;&#1093;&#1086;&#1076;%20&#1042;&#1042;%20&#1074;%202001%20&#1075;..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S2\Data\&#1052;&#1086;&#1080;%20&#1076;&#1086;&#1082;&#1091;&#1084;&#1077;&#1085;&#1090;&#1099;\&#1040;&#1085;&#1076;&#1088;&#1077;&#1081;\&#1055;&#1083;&#1072;&#1090;&#1077;&#1078;&#1080;\&#1056;&#1072;&#1073;&#1086;&#1090;&#1072;.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S2\Data\Documents%20and%20Settings\nigmatylin\&#1052;&#1086;&#1080;%20&#1076;&#1086;&#1082;&#1091;&#1084;&#1077;&#1085;&#1090;&#1099;\&#1041;&#1102;&#1076;&#1078;&#1077;&#1090;&#1099;\&#1054;&#1082;&#1090;&#1103;&#1073;&#1088;&#1100;\&#1041;&#1102;&#1076;&#1078;&#1077;&#1090;%20&#1086;&#1082;&#1090;&#1103;&#1073;&#1088;&#1100;%20&#1056;&#1059;&#1057;.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Plat8\common\&#1044;&#1086;&#1082;&#1091;&#1084;&#1077;&#1085;&#1090;&#1099;\&#1054;&#1090;&#1095;&#1105;&#1090;&#1099;%202006&#1075;\1%20&#1082;&#1074;&#1072;&#1088;&#1090;&#1072;&#1083;\&#1054;&#1090;&#1095;&#1077;&#1090;%20&#1087;&#1086;%20&#1101;&#1083;%20%20&#1101;&#1085;&#1077;&#1088;&#1075;&#1080;&#1080;%20&#1079;&#1072;%201%20&#1082;&#1074;&#1072;&#1088;&#1090;&#1072;&#1083;%202006.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Y:\Documents%20and%20Settings\aleksandrov\Local%20Settings\Temporary%20Internet%20Files\Content.Outlook\X5A48S18\&#1052;&#1054;&#1044;&#1045;&#1051;&#1068;%20&#1040;&#1083;&#1073;&#1072;&#1079;&#1080;&#1085;&#1086;.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Y:\CG\Treasury\&#1055;&#1050;%20&#1085;&#1072;%202004%20-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Y:\&#1055;&#1041;&#1059;\&#1059;&#1041;&#1080;&#1054;\&#1059;&#1055;&#1056;&#1040;&#1042;&#1051;&#1071;&#1045;&#1052;&#1067;&#1045;%20&#1055;&#1056;&#1045;&#1044;&#1055;&#1056;&#1048;&#1071;&#1058;&#1048;&#1071;%202011\&#1054;&#1058;&#1063;&#1045;&#1058;&#1067;\&#1045;&#1046;&#1045;&#1052;&#1045;&#1057;&#1071;&#1063;&#1053;&#1040;&#1071;%20&#1054;&#1058;&#1063;&#1045;&#1058;&#1053;&#1054;&#1057;&#1058;&#1068;\&#1072;&#1074;&#1075;&#1091;&#1089;&#1090;%202011\&#1044;&#1045;&#1051;&#1054;&#1049;&#1058;%20&#1072;&#1074;&#1075;&#1091;&#1089;&#1090;%202011\Cash%20Cost\&#1082;%20&#1086;&#1090;&#1087;&#1088;&#1072;&#1074;&#1082;&#1077;\&#1060;&#1040;&#1050;&#1058;%20&#1088;&#1072;&#1089;&#1095;&#1077;&#1090;%20&#1072;&#1074;&#1075;&#1091;&#1089;&#1090;%202011.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Zh_940\&#1045;&#1078;&#1077;&#1076;&#1085;&#1077;&#1074;&#1085;&#1099;&#1077;%20&#1088;&#1072;&#1087;&#1086;&#1088;&#1090;&#1099;\&#1087;&#1088;&#1086;&#1075;&#1088;&#1072;&#1084;&#1084;&#1072;%20&#1048;&#1083;&#1100;&#1076;&#1072;&#1088;&#1072;\&#1057;&#1077;&#1085;&#1090;&#1103;&#1073;&#1088;&#1100;%202002\&#1057;&#1077;&#1085;&#1090;&#1103;&#1073;&#1088;&#1100;%20&#1088;&#1072;&#1073;&#1086;&#1095;&#1080;&#1081;%202002.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Y:\Documents%20and%20Settings\eremeeva\Local%20Settings\Temporary%20Internet%20Files\OLK5\&#1058;&#1069;&#1054;%20&#1082;&#1086;&#1085;&#1076;.&#1051;&#1091;&#1085;&#1085;&#1086;&#1077;_&#1087;&#1086;&#1089;&#1083;\home\suhanov\&#1052;&#1086;&#1080;%20&#1076;&#1086;&#1082;&#1091;&#1084;&#1077;&#1085;&#1090;&#1099;\&#1087;&#1086;&#1083;&#1080;&#1084;&#1077;&#1090;&#1072;&#1083;&#1083;\2005\&#1058;&#1069;&#1054;%20&#1082;&#1086;&#1085;&#1076;&#1080;&#1094;&#1080;&#1081;%20&#1044;&#1091;&#1082;&#1072;&#1090;\&#1058;&#1069;&#1054;%20&#1082;&#1086;&#1085;&#1076;&#1080;&#1094;&#1080;&#1081;%20&#1044;&#1091;&#1082;&#1072;&#1090;%20(&#1101;&#1082;&#1086;&#1085;&#1086;&#1084;&#1080;&#1082;&#1072;).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Zsu-server\obshaya\&#1051;&#1091;&#1085;&#1072;-&#1079;&#1072;&#1087;&#1080;&#1089;&#1082;&#1072;-&#1072;&#1088;&#1093;&#1080;&#1074;\TOM2\GRAFIC4.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S2\Data\!!!%20&#1042;&#1085;&#1091;&#1090;&#1088;&#1077;&#1085;&#1085;&#1103;&#1103;%20&#1087;&#1086;&#1095;&#1090;&#1072;\%23%23%23&#1050;&#1088;&#1080;&#1079;&#1080;&#1089;\&#1042;&#1085;&#1091;&#1090;&#1088;&#1077;&#1085;&#1085;&#1103;&#1103;%20&#1087;&#1086;&#1095;&#1090;&#1072;\&#1055;&#1077;&#1083;&#1100;&#1084;&#1077;&#1085;&#1077;&#1074;%20&#1057;&#1077;&#1088;&#1075;&#1077;&#1081;\&#1057;&#1077;&#1085;&#1090;&#1103;&#1073;&#1088;&#1100;&#1089;&#1082;&#1080;&#1077;%20&#1087;&#1083;&#1072;&#1085;&#1099;%202.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VTZSRV\EXCH\&#1060;&#1080;&#1085;&#1072;&#1085;&#1089;&#1086;&#1074;&#1086;-&#1072;&#1085;&#1072;&#1083;&#1080;&#1090;&#1080;&#1095;&#1077;&#1089;&#1082;&#1080;&#1081;%20&#1086;&#1090;&#1076;&#1077;&#1083;\&#1054;&#1090;&#1095;&#1077;&#1090;&#1085;&#1086;&#1089;&#1090;&#1100;%20&#1044;&#1077;&#1087;&#1072;&#1088;&#1090;&#1072;&#1084;&#1077;&#1085;&#1090;&#1072;%20&#1057;&#1085;&#1072;&#1073;&#1078;&#1077;&#1085;&#1080;&#1103;\&#1051;&#1080;&#1094;&#1077;&#1074;&#1072;&#1103;&#1050;&#1072;&#1088;&#1090;&#1072;&#1064;&#1058;&#1056;&#1048;&#1055;&#1057;.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Y:\Data\Docs\&#1054;&#1058;&#1063;&#1045;&#1058;&#1053;&#1054;&#1057;&#1058;&#1068;\reports%20for%20IPO\&#1052;&#1045;&#1057;&#1071;&#1063;&#1053;&#1040;&#1071;%20&#1054;&#1058;&#1063;&#1045;&#1058;&#1053;&#1054;&#1057;&#1058;&#1068;%20&#1044;&#1051;&#1071;%20&#1044;&#1045;&#1051;&#1054;&#1049;&#1058;\&#1052;&#1077;&#1089;&#1103;&#1095;&#1085;&#1072;&#1103;%20&#1086;&#1090;&#1095;&#1077;&#1090;&#1085;&#1086;&#1089;&#1090;&#1100;%20&#1044;&#1077;&#1083;&#1086;&#1081;&#1090;_&#1048;&#1102;&#1083;&#1100;%202011\&#1052;&#1086;&#1076;&#1077;&#1083;&#1080;\&#1052;&#1054;&#1044;&#1045;&#1051;&#1068;%20&#1086;&#1073;&#1097;&#1072;&#1103;.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H:\1PEO\&#1041;&#1070;&#1044;&#1046;&#1045;&#1058;\&#1055;&#1088;&#1086;&#1077;&#1082;&#1090;%20&#1073;&#1102;&#1076;&#1078;&#1077;&#1090;&#1072;%20&#1085;&#1072;%2005-06\&#1048;&#1058;&#1054;&#1043;&#1054;&#1042;&#1040;&#1071;\End\&#1055;&#1041;&#1059;\_&#1041;&#1102;&#1076;&#1078;&#1077;&#1090;&#1099;\&#1056;&#1072;&#1073;&#1086;&#1095;&#1080;&#1077;%20&#1073;&#1102;&#1076;&#1078;&#1077;&#1090;&#1099;%202005\&#1056;&#1040;&#1041;&#1054;&#1063;&#1048;&#1049;%20&#1041;&#1070;&#1044;&#1046;&#1045;&#1058;%202005%20&#1047;&#1057;&#1059;\&#1041;&#1070;&#1044;&#1046;&#1045;&#1058;%20&#1047;&#1057;&#1059;%202005%20(&#1056;&#1040;&#1041;&#1054;&#1063;&#1040;&#1071;%20&#1042;&#1045;&#1056;&#1057;&#1048;&#1071;%2023.1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Y:\Documents%20and%20Settings\Onuschenko\Local%20Settings\Temporary%20Internet%20Files\Content.Outlook\BMJSPDXW\BUDGET20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Y:\Documents%20and%20Settings\Onuschenko\Local%20Settings\Temporary%20Internet%20Files\Content.Outlook\BMJSPDXW\Polymetal_datapack.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lat8\common\Apshtein\Hak-doc\&#1043;&#1088;&#1072;&#1092;-&#1088;&#1072;&#1079;&#1074;.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H:\&#1055;&#1083;&#1072;&#1085;%20&#1088;&#1072;&#1079;&#1074;&#1080;&#1090;&#1080;&#1103;%202004\2003-&#1044;&#1086;&#1087;&#1086;&#1083;&#1085;&#1077;&#1085;&#1080;&#1077;%20&#1082;%20&#1075;&#1086;&#1088;&#1085;-&#1090;&#1088;&#1072;&#1089;&#1087;.%20&#1095;&#1072;&#1089;&#1090;&#1080;\&#1047;&#1072;&#1087;&#1080;&#1089;&#1082;&#1072;\&#1056;&#1072;&#1079;&#1091;&#1073;&#1086;&#1078;%20&#1073;&#1086;&#1075;&#1072;&#1090;&#1086;&#1081;%20&#1073;&#1077;&#1076;&#1085;&#1099;&#1084;&#108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Y:\D\&#1054;&#1089;&#1085;&#1086;&#1074;&#1085;&#1086;&#1081;\Polymetal\9%20months%202006\WINDOWS\TEMP\notesEA312D\Restatement_file_2004%2021.05.2005\Mapping%20Cons%20file%20to%20FS%202003\Mapping%20Cons%20file%20to%20FS%20200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екучесть"/>
      <sheetName val="Произв-ть"/>
      <sheetName val="Структура ФЗП 2 п.г."/>
      <sheetName val="Структура ФЗП 4 кв"/>
      <sheetName val="ФЗП 4 кв 2004 ОГГК"/>
      <sheetName val="Проект2002"/>
      <sheetName val="ИТОГОВАЯ"/>
      <sheetName val="KAR10"/>
      <sheetName val="Контакты"/>
      <sheetName val="Рез-т"/>
      <sheetName val="Лист1"/>
      <sheetName val="E&amp;PM"/>
      <sheetName val="CapX"/>
      <sheetName val="Exploration"/>
      <sheetName val="Maint"/>
      <sheetName val="SiteConstr"/>
      <sheetName val="Processing"/>
      <sheetName val="SiteGen"/>
      <sheetName val="SurfaceMine"/>
      <sheetName val="UGMine"/>
      <sheetName val="СДМ"/>
      <sheetName val="грузовой тр"/>
      <sheetName val="Факт"/>
      <sheetName val="Sheet1"/>
      <sheetName val="Варианты обеспечения"/>
      <sheetName val="Лист_2"/>
      <sheetName val="Варианты исполнитель_проживание"/>
      <sheetName val="Варианты исполнитель_промплощ."/>
      <sheetName val="Варианты размещение топливо"/>
      <sheetName val="Варианты размещение ТМЦ"/>
      <sheetName val="Варианты организация рембазы"/>
      <sheetName val="Варианты размещение оборудован."/>
      <sheetName val="Источник энергии"/>
      <sheetName val="Склады"/>
      <sheetName val="Выработки"/>
      <sheetName val="УКТ"/>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alated Budget"/>
      <sheetName val="Links to Word"/>
      <sheetName val="besc"/>
      <sheetName val="Esc Rates"/>
      <sheetName val="Расчет-выпуск"/>
      <sheetName val="#REF"/>
      <sheetName val="Labor"/>
      <sheetName val="Input"/>
      <sheetName val="Exploration"/>
    </sheetNames>
    <sheetDataSet>
      <sheetData sheetId="0" refreshError="1">
        <row r="1894">
          <cell r="B1894">
            <v>1.59</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ance"/>
      <sheetName val="Summary"/>
      <sheetName val="Balance Sheet"/>
      <sheetName val="Income Statement"/>
      <sheetName val="Ratios"/>
      <sheetName val="Graphs"/>
      <sheetName val="Graphs Data"/>
      <sheetName val="Other Analytical Procedures"/>
      <sheetName val="Tickmarks"/>
      <sheetName val="CF"/>
      <sheetName val="Summary of Misstatements"/>
      <sheetName val="12 разд. все"/>
      <sheetName val="Profit and loss"/>
      <sheetName val="Bal Sheet"/>
      <sheetName val="HideSheet"/>
      <sheetName val="Profit'n'loss st"/>
      <sheetName val="Info"/>
    </sheetNames>
    <sheetDataSet>
      <sheetData sheetId="0" refreshError="1"/>
      <sheetData sheetId="1" refreshError="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amp; IS"/>
      <sheetName val="ES support"/>
      <sheetName val="equity ob"/>
      <sheetName val="Consolid Y2010"/>
      <sheetName val="Consolid Y2009"/>
      <sheetName val="INSERT HERE"/>
      <sheetName val="Mappings"/>
      <sheetName val="MAPPINGS FINAL"/>
      <sheetName val="Update Status"/>
      <sheetName val="Consolid transactions"/>
      <sheetName val="Insurance stock"/>
      <sheetName val="Tickmarks"/>
      <sheetName val="FINAL MAPPING"/>
      <sheetName val="Reconciliation with base"/>
      <sheetName val="Segment note"/>
      <sheetName val="Worksheet in 2270 Consolidated "/>
      <sheetName val="TRANSACTIONS"/>
      <sheetName val="Sheet1"/>
      <sheetName val="PBE Capex"/>
    </sheetNames>
    <sheetDataSet>
      <sheetData sheetId="0" refreshError="1">
        <row r="6">
          <cell r="A6" t="str">
            <v xml:space="preserve">Cash and cash equivalents </v>
          </cell>
        </row>
        <row r="100">
          <cell r="B100">
            <v>320191.7332933064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_$"/>
      <sheetName val="свод_физ"/>
      <sheetName val="свод"/>
      <sheetName val="1 кв"/>
      <sheetName val="2 кв"/>
      <sheetName val="3 кв"/>
      <sheetName val="4 кв"/>
    </sheetNames>
    <sheetDataSet>
      <sheetData sheetId="0">
        <row r="9">
          <cell r="B9">
            <v>31.1035</v>
          </cell>
        </row>
        <row r="11">
          <cell r="B11">
            <v>30</v>
          </cell>
        </row>
        <row r="12">
          <cell r="B12">
            <v>71.432000000000002</v>
          </cell>
        </row>
      </sheetData>
      <sheetData sheetId="1"/>
      <sheetData sheetId="2"/>
      <sheetData sheetId="3"/>
      <sheetData sheetId="4"/>
      <sheetData sheetId="5"/>
      <sheetData sheetId="6"/>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 Procedures"/>
      <sheetName val="Threshold Table"/>
      <sheetName val="Tickmarks"/>
      <sheetName val="Income Statement"/>
      <sheetName val="Ratios"/>
      <sheetName val="Balance Sheet"/>
      <sheetName val="12 разд. все"/>
      <sheetName val="Anlagevermögen"/>
      <sheetName val="Inf"/>
      <sheetName val="PagD"/>
      <sheetName val="свод_$"/>
    </sheetNames>
    <sheetDataSet>
      <sheetData sheetId="0" refreshError="1">
        <row r="32">
          <cell r="C32">
            <v>0</v>
          </cell>
        </row>
      </sheetData>
      <sheetData sheetId="1"/>
      <sheetData sheetId="2"/>
      <sheetData sheetId="3" refreshError="1"/>
      <sheetData sheetId="4" refreshError="1"/>
      <sheetData sheetId="5" refreshError="1"/>
      <sheetData sheetId="6" refreshError="1"/>
      <sheetData sheetId="7" refreshError="1"/>
      <sheetData sheetId="8"/>
      <sheetData sheetId="9"/>
      <sheetData sheetId="1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еестр оплаты"/>
      <sheetName val="Транспорт"/>
      <sheetName val="план по управлениям"/>
      <sheetName val="план по филиалам"/>
      <sheetName val="по управлениям"/>
      <sheetName val="по филиалам"/>
      <sheetName val="реестр отгрузка"/>
      <sheetName val="План по филиалам1"/>
      <sheetName val="по управлениям (2)"/>
      <sheetName val="Транспорт (2)"/>
      <sheetName val="план по управлениям (2)"/>
      <sheetName val="Служебный"/>
      <sheetName val="Escalated Budget"/>
      <sheetName val="текучесть"/>
      <sheetName val=" май"/>
      <sheetName val=" 5 месяцев"/>
      <sheetName val=" июнь"/>
      <sheetName val=" 2 квартал"/>
      <sheetName val="6 месяцев"/>
      <sheetName val=" 7 месяцев"/>
      <sheetName val=" июль"/>
      <sheetName val=" август"/>
      <sheetName val=" сентябрь"/>
      <sheetName val="3 квартал"/>
      <sheetName val="октябрь"/>
      <sheetName val="ноябрь"/>
      <sheetName val="декабрь"/>
      <sheetName val="4 квартал"/>
      <sheetName val="ПЭБ-1-01-Ф"/>
      <sheetName val="ПЭБ-1-02-Ф "/>
      <sheetName val="ПЭБ-1-03-Ф (январь)"/>
      <sheetName val="ПЭБ-1-04-Ф"/>
      <sheetName val="ПЭБ-1-05-Ф"/>
      <sheetName val="ПЭБ-1-06-ф"/>
      <sheetName val="ПЭБ-1-06-Ф(январь)"/>
      <sheetName val="ПЭБ-1-07-Ф"/>
      <sheetName val="ПЭБ-1-08-Ф"/>
      <sheetName val="ПЭБ-1-09-Ф (янв)"/>
      <sheetName val="ПЭБ -1-11-Ф "/>
      <sheetName val="ПЭБ-2-01-Ф"/>
      <sheetName val="ПЭБ -2-02-Ф"/>
      <sheetName val="ПЭБ-2-04-Ф"/>
      <sheetName val="ПЭБ-2-08-Ф"/>
      <sheetName val="ПЭБ-3-01-Ф"/>
      <sheetName val="Journals"/>
      <sheetName val="Лист1"/>
      <sheetName val="TА7"/>
      <sheetName val="Закупки"/>
      <sheetName val="Услов"/>
      <sheetName val="F1_detail"/>
      <sheetName val="TasAt"/>
      <sheetName val="Bendra"/>
      <sheetName val="Договор № 356Л01001"/>
      <sheetName val="формы КБ 2"/>
      <sheetName val="1. основная деят."/>
      <sheetName val="титул"/>
      <sheetName val="2. коммерческие"/>
      <sheetName val="3. накладные"/>
      <sheetName val="4. прочее"/>
      <sheetName val="5. инвестиции"/>
      <sheetName val="6. финансы"/>
      <sheetName val="стат"/>
      <sheetName val="Исходные"/>
      <sheetName val="#REF"/>
      <sheetName val="реестротгрузка"/>
      <sheetName val="Кедровский"/>
      <sheetName val="ОС"/>
      <sheetName val="Расшифровка затрат"/>
      <sheetName val="Ликв. ком.ПЕ"/>
      <sheetName val="Tax Rollforward as of 30.06.05"/>
      <sheetName val="dates"/>
      <sheetName val="Tickmarks"/>
      <sheetName val="Бюджет эл.энергии"/>
      <sheetName val="об"/>
      <sheetName val="Коэфф"/>
      <sheetName val="МСФО"/>
      <sheetName val="Бюдж реал уг прод"/>
      <sheetName val="ПЭБ-1-01"/>
      <sheetName val="SPR"/>
      <sheetName val="ФС"/>
      <sheetName val="Номенклатура"/>
      <sheetName val="гр"/>
      <sheetName val="реестр_оплаты"/>
      <sheetName val="план_по_управлениям"/>
      <sheetName val="план_по_филиалам"/>
      <sheetName val="по_управлениям"/>
      <sheetName val="по_филиалам"/>
      <sheetName val="реестр_отгрузка"/>
      <sheetName val="План_по_филиалам1"/>
      <sheetName val="по_управлениям_(2)"/>
      <sheetName val="Транспорт_(2)"/>
      <sheetName val="план_по_управлениям_(2)"/>
      <sheetName val="_май"/>
      <sheetName val="_5_месяцев"/>
      <sheetName val="_июнь"/>
      <sheetName val="_2_квартал"/>
      <sheetName val="6_месяцев"/>
      <sheetName val="_7_месяцев"/>
      <sheetName val="_июль"/>
      <sheetName val="_август"/>
      <sheetName val="_сентябрь"/>
      <sheetName val="3_квартал"/>
      <sheetName val="4_квартал"/>
      <sheetName val="ПЭБ-1-02-Ф_"/>
      <sheetName val="ПЭБ-1-03-Ф_(январь)"/>
      <sheetName val="ПЭБ-1-09-Ф_(янв)"/>
      <sheetName val="ПЭБ_-1-11-Ф_"/>
      <sheetName val="ПЭБ_-2-02-Ф"/>
      <sheetName val="Услуги"/>
      <sheetName val="RAS BS"/>
      <sheetName val="бизнесплан"/>
      <sheetName val="Процедуры"/>
      <sheetName val="2005"/>
      <sheetName val="янв-май GAAP"/>
      <sheetName val="янв-июнь GAAP"/>
      <sheetName val="янв-май РСБУ"/>
      <sheetName val="янв-фев GAAP"/>
      <sheetName val="янв-мар GAAP"/>
      <sheetName val="янв-апр GAAP"/>
      <sheetName val="янв -фев РСБУ"/>
      <sheetName val="янв-мар РСБУ"/>
      <sheetName val="янв-апр РСБУ"/>
      <sheetName val="Поставщики К"/>
      <sheetName val="16пКГМК(по оплате)"/>
      <sheetName val="Шупр"/>
      <sheetName val="Pieņēmumi"/>
      <sheetName val="СпрПред"/>
      <sheetName val="Допущения"/>
      <sheetName val="РСБУ_МСФО"/>
      <sheetName val="Проводки_02"/>
      <sheetName val="УрРасч"/>
      <sheetName val="АКРасч"/>
      <sheetName val="F4"/>
      <sheetName val="расшифровка ф 2"/>
      <sheetName val="F3"/>
      <sheetName val="Справочно"/>
      <sheetName val="Flash Report SDC(EUR)"/>
      <sheetName val="Tr"/>
      <sheetName val="UPR"/>
      <sheetName val="стр_145 рос_"/>
      <sheetName val="стр_515"/>
      <sheetName val="стр_511"/>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Факт"/>
      <sheetName val="Техпроцессы"/>
      <sheetName val="Спецификации"/>
      <sheetName val="Справочники"/>
      <sheetName val="Зап_КВ"/>
      <sheetName val="Заполнить"/>
      <sheetName val="Шаблон"/>
      <sheetName val="Бухг_себестоимость"/>
      <sheetName val="Себестоимость"/>
      <sheetName val="Свод_ТМЦ"/>
      <sheetName val="Свод_норм"/>
      <sheetName val="Свод_Усл"/>
      <sheetName val="Финплан"/>
      <sheetName val="ТМЦ_утв"/>
      <sheetName val="Услуги"/>
      <sheetName val="Итоговая"/>
      <sheetName val="Статьи"/>
      <sheetName val="Спр2"/>
      <sheetName val="Sales and Volumes"/>
      <sheetName val="Проект2002"/>
    </sheetNames>
    <sheetDataSet>
      <sheetData sheetId="0"/>
      <sheetData sheetId="1"/>
      <sheetData sheetId="2"/>
      <sheetData sheetId="3"/>
      <sheetData sheetId="4"/>
      <sheetData sheetId="5"/>
      <sheetData sheetId="6">
        <row r="40">
          <cell r="C40">
            <v>0</v>
          </cell>
        </row>
        <row r="42">
          <cell r="C42">
            <v>0</v>
          </cell>
        </row>
      </sheetData>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Cflo"/>
      <sheetName val="Indices"/>
      <sheetName val="Avgold"/>
      <sheetName val="HGM"/>
      <sheetName val="ETC"/>
      <sheetName val="TGT"/>
      <sheetName val="Other"/>
      <sheetName val="JHB"/>
      <sheetName val="TaxCalc"/>
      <sheetName val="KAR10"/>
      <sheetName val="Контакты"/>
      <sheetName val="Номенклатура"/>
      <sheetName val="вработка ск"/>
      <sheetName val="BanksModel-June"/>
      <sheetName val="#ССЫЛКА"/>
      <sheetName val="N_SVOD"/>
    </sheetNames>
    <sheetDataSet>
      <sheetData sheetId="0" refreshError="1"/>
      <sheetData sheetId="1" refreshError="1"/>
      <sheetData sheetId="2" refreshError="1"/>
      <sheetData sheetId="3" refreshError="1"/>
      <sheetData sheetId="4" refreshError="1"/>
      <sheetData sheetId="5" refreshError="1">
        <row r="1">
          <cell r="A1" t="str">
            <v>Life of Mine Plan June 2000</v>
          </cell>
        </row>
        <row r="2">
          <cell r="B2" t="str">
            <v>ETC</v>
          </cell>
          <cell r="E2">
            <v>36356</v>
          </cell>
          <cell r="F2">
            <v>36386.33</v>
          </cell>
          <cell r="G2">
            <v>36416.660000000003</v>
          </cell>
          <cell r="H2">
            <v>36446.990000000005</v>
          </cell>
          <cell r="I2">
            <v>36477.320000000007</v>
          </cell>
          <cell r="J2">
            <v>36507.650000000009</v>
          </cell>
          <cell r="K2">
            <v>36537.98000000001</v>
          </cell>
          <cell r="L2">
            <v>36568.310000000012</v>
          </cell>
          <cell r="M2">
            <v>36598.640000000014</v>
          </cell>
          <cell r="N2">
            <v>36628.970000000016</v>
          </cell>
          <cell r="O2">
            <v>36659.300000000017</v>
          </cell>
          <cell r="P2">
            <v>36689.630000000019</v>
          </cell>
          <cell r="Q2">
            <v>36719.960000000021</v>
          </cell>
          <cell r="R2">
            <v>36750.290000000023</v>
          </cell>
          <cell r="S2">
            <v>36780.620000000024</v>
          </cell>
          <cell r="T2">
            <v>36810.950000000026</v>
          </cell>
          <cell r="U2">
            <v>36841.280000000028</v>
          </cell>
          <cell r="V2">
            <v>36871.61000000003</v>
          </cell>
          <cell r="W2">
            <v>36901.940000000031</v>
          </cell>
          <cell r="X2">
            <v>36932.270000000033</v>
          </cell>
          <cell r="Y2">
            <v>36962.600000000035</v>
          </cell>
          <cell r="Z2">
            <v>36992.930000000037</v>
          </cell>
          <cell r="AA2">
            <v>37023.260000000038</v>
          </cell>
          <cell r="AB2">
            <v>37053.59000000004</v>
          </cell>
          <cell r="AC2">
            <v>37083.920000000042</v>
          </cell>
          <cell r="AD2">
            <v>37114.250000000044</v>
          </cell>
          <cell r="AE2">
            <v>37144.580000000045</v>
          </cell>
          <cell r="AF2">
            <v>37174.910000000047</v>
          </cell>
          <cell r="AG2">
            <v>37205.240000000049</v>
          </cell>
          <cell r="AH2">
            <v>37235.570000000051</v>
          </cell>
          <cell r="AI2">
            <v>37265.900000000052</v>
          </cell>
          <cell r="AJ2">
            <v>37296.230000000054</v>
          </cell>
          <cell r="AK2">
            <v>37326.560000000056</v>
          </cell>
          <cell r="AL2">
            <v>37356.890000000058</v>
          </cell>
          <cell r="AM2">
            <v>37387.220000000059</v>
          </cell>
          <cell r="AN2">
            <v>37417.550000000061</v>
          </cell>
          <cell r="AO2">
            <v>37447.880000000063</v>
          </cell>
          <cell r="AP2">
            <v>37478.210000000065</v>
          </cell>
          <cell r="AQ2">
            <v>37508.540000000066</v>
          </cell>
          <cell r="AR2">
            <v>37538.870000000068</v>
          </cell>
          <cell r="AS2">
            <v>37569.20000000007</v>
          </cell>
          <cell r="AT2">
            <v>37599.530000000072</v>
          </cell>
          <cell r="AU2">
            <v>37629.860000000073</v>
          </cell>
          <cell r="AV2">
            <v>37660.190000000075</v>
          </cell>
          <cell r="AW2">
            <v>37690.520000000077</v>
          </cell>
          <cell r="AX2">
            <v>37720.850000000079</v>
          </cell>
          <cell r="AY2">
            <v>37751.18000000008</v>
          </cell>
          <cell r="AZ2">
            <v>37781.510000000082</v>
          </cell>
          <cell r="BA2">
            <v>37811.840000000084</v>
          </cell>
          <cell r="BB2">
            <v>37842.170000000086</v>
          </cell>
          <cell r="BC2">
            <v>37872.500000000087</v>
          </cell>
          <cell r="BD2">
            <v>37902.830000000089</v>
          </cell>
          <cell r="BE2">
            <v>37933.160000000091</v>
          </cell>
          <cell r="BF2">
            <v>37963.490000000093</v>
          </cell>
          <cell r="BG2">
            <v>37993.820000000094</v>
          </cell>
          <cell r="BH2">
            <v>38024.150000000096</v>
          </cell>
          <cell r="BI2">
            <v>38054.480000000098</v>
          </cell>
          <cell r="BJ2">
            <v>38084.8100000001</v>
          </cell>
          <cell r="BK2">
            <v>38115.140000000101</v>
          </cell>
          <cell r="BL2">
            <v>38145.470000000103</v>
          </cell>
          <cell r="BM2">
            <v>36689.630000000019</v>
          </cell>
          <cell r="BN2">
            <v>37053.59000000004</v>
          </cell>
          <cell r="BO2">
            <v>37417.550000000061</v>
          </cell>
          <cell r="BP2">
            <v>37781.510000000082</v>
          </cell>
          <cell r="BQ2">
            <v>38145.470000000103</v>
          </cell>
          <cell r="BR2">
            <v>38510.470000000103</v>
          </cell>
          <cell r="BS2">
            <v>38875.470000000103</v>
          </cell>
          <cell r="BT2">
            <v>39240.470000000103</v>
          </cell>
          <cell r="BU2">
            <v>39605.470000000103</v>
          </cell>
          <cell r="BV2">
            <v>39970.470000000103</v>
          </cell>
          <cell r="BW2">
            <v>40335.470000000103</v>
          </cell>
          <cell r="BX2">
            <v>40700.470000000103</v>
          </cell>
          <cell r="BY2">
            <v>41065.470000000103</v>
          </cell>
          <cell r="BZ2">
            <v>41430.470000000103</v>
          </cell>
          <cell r="CA2" t="str">
            <v>Total</v>
          </cell>
          <cell r="CB2" t="str">
            <v>Total</v>
          </cell>
        </row>
        <row r="3">
          <cell r="B3" t="str">
            <v>US$275 @ R7-00</v>
          </cell>
          <cell r="E3" t="str">
            <v>Actual</v>
          </cell>
          <cell r="F3" t="str">
            <v>Actual</v>
          </cell>
          <cell r="G3" t="str">
            <v>Actual</v>
          </cell>
          <cell r="H3" t="str">
            <v>Actual</v>
          </cell>
          <cell r="I3" t="str">
            <v>Actual</v>
          </cell>
          <cell r="J3" t="str">
            <v>Actual</v>
          </cell>
          <cell r="K3" t="str">
            <v>Actual</v>
          </cell>
          <cell r="L3" t="str">
            <v>Actual</v>
          </cell>
          <cell r="M3" t="str">
            <v>Actual</v>
          </cell>
          <cell r="N3" t="str">
            <v>Actual</v>
          </cell>
          <cell r="O3" t="str">
            <v>Forecast</v>
          </cell>
          <cell r="P3" t="str">
            <v>Forecast</v>
          </cell>
          <cell r="Q3" t="str">
            <v>Plan</v>
          </cell>
          <cell r="R3" t="str">
            <v>Plan</v>
          </cell>
          <cell r="S3" t="str">
            <v>Plan</v>
          </cell>
          <cell r="T3" t="str">
            <v>Plan</v>
          </cell>
          <cell r="U3" t="str">
            <v>Plan</v>
          </cell>
          <cell r="V3" t="str">
            <v>Plan</v>
          </cell>
          <cell r="W3" t="str">
            <v>Plan</v>
          </cell>
          <cell r="X3" t="str">
            <v>Plan</v>
          </cell>
          <cell r="Y3" t="str">
            <v>Plan</v>
          </cell>
          <cell r="Z3" t="str">
            <v>Plan</v>
          </cell>
          <cell r="AA3" t="str">
            <v>Plan</v>
          </cell>
          <cell r="AB3" t="str">
            <v>Plan</v>
          </cell>
          <cell r="AC3" t="str">
            <v>Plan</v>
          </cell>
          <cell r="AD3" t="str">
            <v>Plan</v>
          </cell>
          <cell r="AE3" t="str">
            <v>Plan</v>
          </cell>
          <cell r="AF3" t="str">
            <v>Plan</v>
          </cell>
          <cell r="AG3" t="str">
            <v>Plan</v>
          </cell>
          <cell r="AH3" t="str">
            <v>Plan</v>
          </cell>
          <cell r="AI3" t="str">
            <v>Plan</v>
          </cell>
          <cell r="AJ3" t="str">
            <v>Plan</v>
          </cell>
          <cell r="AK3" t="str">
            <v>Plan</v>
          </cell>
          <cell r="AL3" t="str">
            <v>Plan</v>
          </cell>
          <cell r="AM3" t="str">
            <v>Plan</v>
          </cell>
          <cell r="AN3" t="str">
            <v>Plan</v>
          </cell>
          <cell r="AO3" t="str">
            <v>Plan</v>
          </cell>
          <cell r="AP3" t="str">
            <v>Plan</v>
          </cell>
          <cell r="AQ3" t="str">
            <v>Plan</v>
          </cell>
          <cell r="AR3" t="str">
            <v>Plan</v>
          </cell>
          <cell r="AS3" t="str">
            <v>Plan</v>
          </cell>
          <cell r="AT3" t="str">
            <v>Plan</v>
          </cell>
          <cell r="AU3" t="str">
            <v>Plan</v>
          </cell>
          <cell r="AV3" t="str">
            <v>Plan</v>
          </cell>
          <cell r="AW3" t="str">
            <v>Plan</v>
          </cell>
          <cell r="AX3" t="str">
            <v>Plan</v>
          </cell>
          <cell r="AY3" t="str">
            <v>Plan</v>
          </cell>
          <cell r="AZ3" t="str">
            <v>Plan</v>
          </cell>
          <cell r="BA3" t="str">
            <v>Plan</v>
          </cell>
          <cell r="BB3" t="str">
            <v>Plan</v>
          </cell>
          <cell r="BC3" t="str">
            <v>Plan</v>
          </cell>
          <cell r="BD3" t="str">
            <v>Plan</v>
          </cell>
          <cell r="BE3" t="str">
            <v>Plan</v>
          </cell>
          <cell r="BF3" t="str">
            <v>Plan</v>
          </cell>
          <cell r="BG3" t="str">
            <v>Plan</v>
          </cell>
          <cell r="BH3" t="str">
            <v>Plan</v>
          </cell>
          <cell r="BI3" t="str">
            <v>Plan</v>
          </cell>
          <cell r="BJ3" t="str">
            <v>Plan</v>
          </cell>
          <cell r="BK3" t="str">
            <v>Plan</v>
          </cell>
          <cell r="BL3" t="str">
            <v>Plan</v>
          </cell>
          <cell r="BM3" t="str">
            <v>Forecast</v>
          </cell>
          <cell r="BN3" t="str">
            <v>Plan</v>
          </cell>
          <cell r="BO3" t="str">
            <v>Plan</v>
          </cell>
          <cell r="BP3" t="str">
            <v>Plan</v>
          </cell>
          <cell r="BQ3" t="str">
            <v>Plan</v>
          </cell>
          <cell r="BR3" t="str">
            <v>Plan</v>
          </cell>
          <cell r="BS3" t="str">
            <v>Plan</v>
          </cell>
          <cell r="BT3" t="str">
            <v>Plan</v>
          </cell>
          <cell r="BU3" t="str">
            <v>Plan</v>
          </cell>
          <cell r="BV3" t="str">
            <v>Plan</v>
          </cell>
          <cell r="BW3" t="str">
            <v>Plan</v>
          </cell>
          <cell r="BX3" t="str">
            <v>Plan</v>
          </cell>
          <cell r="BY3" t="str">
            <v>Plan</v>
          </cell>
          <cell r="BZ3" t="str">
            <v>Plan</v>
          </cell>
          <cell r="CA3" t="str">
            <v>2000-13</v>
          </cell>
          <cell r="CB3" t="str">
            <v>2000-05</v>
          </cell>
        </row>
        <row r="4">
          <cell r="A4" t="str">
            <v>Operating statistics</v>
          </cell>
        </row>
        <row r="5">
          <cell r="B5" t="str">
            <v>Ore milled</v>
          </cell>
          <cell r="D5" t="str">
            <v>tons</v>
          </cell>
        </row>
        <row r="6">
          <cell r="B6" t="str">
            <v>Gold</v>
          </cell>
          <cell r="C6" t="str">
            <v>R.O.M.</v>
          </cell>
          <cell r="D6" t="str">
            <v>kg</v>
          </cell>
        </row>
        <row r="7">
          <cell r="B7" t="str">
            <v>Smelted</v>
          </cell>
          <cell r="D7" t="str">
            <v>kg</v>
          </cell>
        </row>
        <row r="8">
          <cell r="D8" t="str">
            <v>oz</v>
          </cell>
        </row>
        <row r="9">
          <cell r="B9" t="str">
            <v>Yield</v>
          </cell>
          <cell r="C9" t="str">
            <v>- Smelted</v>
          </cell>
          <cell r="D9" t="str">
            <v>g/t</v>
          </cell>
        </row>
        <row r="10">
          <cell r="D10" t="str">
            <v>oz/t</v>
          </cell>
        </row>
        <row r="11">
          <cell r="B11" t="str">
            <v>Gold sold</v>
          </cell>
          <cell r="D11" t="str">
            <v>kg</v>
          </cell>
        </row>
        <row r="12">
          <cell r="D12" t="str">
            <v>oz</v>
          </cell>
        </row>
        <row r="13">
          <cell r="B13" t="str">
            <v>Average price achieved</v>
          </cell>
          <cell r="D13" t="str">
            <v>R/kg</v>
          </cell>
        </row>
        <row r="14">
          <cell r="D14" t="str">
            <v>$/oz</v>
          </cell>
        </row>
        <row r="15">
          <cell r="B15" t="str">
            <v>Cash cost</v>
          </cell>
          <cell r="D15" t="str">
            <v>R/kg</v>
          </cell>
        </row>
        <row r="16">
          <cell r="D16" t="str">
            <v>$/oz</v>
          </cell>
        </row>
        <row r="17">
          <cell r="B17" t="str">
            <v>Non cash cost</v>
          </cell>
          <cell r="D17" t="str">
            <v>R/kg</v>
          </cell>
        </row>
        <row r="18">
          <cell r="D18" t="str">
            <v>$/oz</v>
          </cell>
        </row>
        <row r="19">
          <cell r="B19" t="str">
            <v>Total cost</v>
          </cell>
          <cell r="D19" t="str">
            <v>R/kg</v>
          </cell>
        </row>
        <row r="20">
          <cell r="D20" t="str">
            <v>$/oz</v>
          </cell>
        </row>
        <row r="21">
          <cell r="B21" t="str">
            <v>Exchange rate</v>
          </cell>
          <cell r="D21" t="str">
            <v>R/$</v>
          </cell>
        </row>
        <row r="22">
          <cell r="A22" t="str">
            <v>Income Statement</v>
          </cell>
          <cell r="D22" t="str">
            <v>R'000</v>
          </cell>
        </row>
        <row r="23">
          <cell r="B23" t="str">
            <v>GOLD REVENUE</v>
          </cell>
        </row>
        <row r="24">
          <cell r="C24" t="str">
            <v>Average spot price</v>
          </cell>
        </row>
        <row r="25">
          <cell r="C25" t="str">
            <v>Hedge profit (loss)</v>
          </cell>
        </row>
        <row r="26">
          <cell r="B26" t="str">
            <v>OTHER REVENUE</v>
          </cell>
        </row>
        <row r="27">
          <cell r="C27" t="str">
            <v>By-product revenue</v>
          </cell>
        </row>
        <row r="28">
          <cell r="C28" t="str">
            <v>Sundry income</v>
          </cell>
        </row>
        <row r="29">
          <cell r="C29" t="str">
            <v>Profit/(loss) on sale of assets</v>
          </cell>
        </row>
        <row r="30">
          <cell r="C30" t="str">
            <v>Barberton gold royalties</v>
          </cell>
        </row>
        <row r="31">
          <cell r="C31" t="str">
            <v>Camelot royalties</v>
          </cell>
        </row>
        <row r="32">
          <cell r="C32" t="str">
            <v>Camelot income</v>
          </cell>
        </row>
        <row r="33">
          <cell r="C33" t="str">
            <v>Segalla income</v>
          </cell>
        </row>
        <row r="34">
          <cell r="B34" t="str">
            <v>TOTAL REVENUE</v>
          </cell>
        </row>
        <row r="35">
          <cell r="B35" t="str">
            <v>TOTAL COSTS AND EXPENSES</v>
          </cell>
        </row>
        <row r="36">
          <cell r="C36" t="str">
            <v>Gold cost of sales</v>
          </cell>
        </row>
        <row r="37">
          <cell r="C37" t="str">
            <v>Amortisation</v>
          </cell>
        </row>
        <row r="38">
          <cell r="C38" t="str">
            <v>Exploration</v>
          </cell>
        </row>
        <row r="39">
          <cell r="C39" t="str">
            <v>EMPR</v>
          </cell>
        </row>
        <row r="40">
          <cell r="B40" t="str">
            <v>OPERATING INCOME (LOSS)</v>
          </cell>
        </row>
        <row r="41">
          <cell r="B41" t="str">
            <v>Taxation (stand alone)</v>
          </cell>
        </row>
        <row r="42">
          <cell r="B42" t="str">
            <v>INCOME AFTER TAX</v>
          </cell>
        </row>
        <row r="43">
          <cell r="C43" t="str">
            <v>Non mining income (loss)</v>
          </cell>
        </row>
        <row r="44">
          <cell r="B44" t="str">
            <v>CAPITAL EXPENDITURE</v>
          </cell>
        </row>
        <row r="45">
          <cell r="B45" t="str">
            <v>Disposal of fixed assets</v>
          </cell>
        </row>
        <row r="46">
          <cell r="A46" t="str">
            <v>Balance sheet</v>
          </cell>
          <cell r="D46">
            <v>36312</v>
          </cell>
        </row>
        <row r="47">
          <cell r="A47" t="str">
            <v>Assets</v>
          </cell>
        </row>
        <row r="48">
          <cell r="A48" t="str">
            <v>Non-current assets</v>
          </cell>
        </row>
        <row r="49">
          <cell r="B49" t="str">
            <v>Fixed assets</v>
          </cell>
          <cell r="D49">
            <v>310746.60600000003</v>
          </cell>
        </row>
        <row r="50">
          <cell r="B50" t="str">
            <v>Investments</v>
          </cell>
          <cell r="D50">
            <v>0</v>
          </cell>
        </row>
        <row r="51">
          <cell r="D51">
            <v>310746.60600000003</v>
          </cell>
        </row>
        <row r="52">
          <cell r="A52" t="str">
            <v>Current assets</v>
          </cell>
        </row>
        <row r="53">
          <cell r="B53" t="str">
            <v>Stores</v>
          </cell>
          <cell r="D53">
            <v>2744.7759999999998</v>
          </cell>
        </row>
        <row r="54">
          <cell r="B54" t="str">
            <v>Gold in process</v>
          </cell>
          <cell r="D54">
            <v>14901.218999999999</v>
          </cell>
        </row>
        <row r="55">
          <cell r="B55" t="str">
            <v>Trade and other receivables</v>
          </cell>
          <cell r="D55">
            <v>17531.737000000001</v>
          </cell>
        </row>
        <row r="56">
          <cell r="B56" t="str">
            <v>Deposits and cash</v>
          </cell>
          <cell r="D56">
            <v>265</v>
          </cell>
        </row>
        <row r="57">
          <cell r="D57">
            <v>35442.732000000004</v>
          </cell>
        </row>
        <row r="58">
          <cell r="A58" t="str">
            <v>Total assets</v>
          </cell>
          <cell r="D58">
            <v>346189.33800000005</v>
          </cell>
        </row>
        <row r="59">
          <cell r="A59" t="str">
            <v>Equity and Liabilities</v>
          </cell>
        </row>
        <row r="60">
          <cell r="A60" t="str">
            <v>Capital and reserves</v>
          </cell>
        </row>
        <row r="61">
          <cell r="B61" t="str">
            <v>Share capital</v>
          </cell>
          <cell r="D61">
            <v>0</v>
          </cell>
        </row>
        <row r="62">
          <cell r="B62" t="str">
            <v>Share premium</v>
          </cell>
          <cell r="D62">
            <v>0</v>
          </cell>
        </row>
        <row r="63">
          <cell r="B63" t="str">
            <v>Reserves</v>
          </cell>
          <cell r="D63">
            <v>9397.9529999999995</v>
          </cell>
        </row>
        <row r="64">
          <cell r="A64" t="str">
            <v>Total shareholders' interests</v>
          </cell>
          <cell r="D64">
            <v>9397.9529999999995</v>
          </cell>
        </row>
        <row r="65">
          <cell r="A65" t="str">
            <v>Non-current liabilities</v>
          </cell>
          <cell r="D65">
            <v>24064.940999999999</v>
          </cell>
        </row>
        <row r="66">
          <cell r="B66" t="str">
            <v>Long term provisions</v>
          </cell>
        </row>
        <row r="67">
          <cell r="B67" t="str">
            <v xml:space="preserve">  Environmental</v>
          </cell>
          <cell r="D67">
            <v>14780.297999999999</v>
          </cell>
        </row>
        <row r="68">
          <cell r="B68" t="str">
            <v xml:space="preserve">  Retrenchments</v>
          </cell>
          <cell r="D68">
            <v>7050.7849999999999</v>
          </cell>
        </row>
        <row r="69">
          <cell r="B69" t="str">
            <v xml:space="preserve">  Post retirement</v>
          </cell>
          <cell r="D69">
            <v>2233.8580000000002</v>
          </cell>
        </row>
        <row r="70">
          <cell r="A70" t="str">
            <v>Intercompany balances</v>
          </cell>
          <cell r="D70">
            <v>279352.48</v>
          </cell>
        </row>
        <row r="71">
          <cell r="B71" t="str">
            <v>Intercompany investments</v>
          </cell>
          <cell r="D71">
            <v>369913.65600000002</v>
          </cell>
        </row>
        <row r="72">
          <cell r="B72" t="str">
            <v>Loans/current account</v>
          </cell>
          <cell r="D72">
            <v>-90561.176000000007</v>
          </cell>
        </row>
        <row r="73">
          <cell r="A73" t="str">
            <v>Current liabilities</v>
          </cell>
          <cell r="D73">
            <v>33373.964</v>
          </cell>
        </row>
        <row r="74">
          <cell r="B74" t="str">
            <v>Trade and other payables</v>
          </cell>
          <cell r="D74">
            <v>29612.964</v>
          </cell>
        </row>
        <row r="75">
          <cell r="B75" t="str">
            <v>Receiver of revenue</v>
          </cell>
          <cell r="D75">
            <v>-814</v>
          </cell>
        </row>
        <row r="76">
          <cell r="B76" t="str">
            <v>Overdrafts/short term borrowings</v>
          </cell>
          <cell r="D76">
            <v>4575</v>
          </cell>
        </row>
        <row r="77">
          <cell r="A77" t="str">
            <v>Total equity and liabilities</v>
          </cell>
          <cell r="D77">
            <v>346189.33799999993</v>
          </cell>
        </row>
        <row r="78">
          <cell r="A78" t="str">
            <v>Check !!!!!!</v>
          </cell>
          <cell r="D78">
            <v>0</v>
          </cell>
        </row>
        <row r="79">
          <cell r="A79" t="str">
            <v>Cash flow statement</v>
          </cell>
        </row>
        <row r="80">
          <cell r="A80" t="str">
            <v>Operating profit</v>
          </cell>
        </row>
        <row r="81">
          <cell r="B81" t="str">
            <v>Amortisation</v>
          </cell>
        </row>
        <row r="82">
          <cell r="B82" t="str">
            <v>Long term provisions</v>
          </cell>
        </row>
        <row r="84">
          <cell r="A84" t="str">
            <v>Retrenchment payments</v>
          </cell>
        </row>
        <row r="85">
          <cell r="A85" t="str">
            <v>Payments to trust funds</v>
          </cell>
        </row>
        <row r="86">
          <cell r="A86" t="str">
            <v>Taxation paid</v>
          </cell>
        </row>
        <row r="88">
          <cell r="A88" t="str">
            <v>Working capital movements</v>
          </cell>
        </row>
        <row r="89">
          <cell r="B89" t="str">
            <v>Inventories</v>
          </cell>
        </row>
        <row r="90">
          <cell r="B90" t="str">
            <v>Payables and provisions</v>
          </cell>
        </row>
        <row r="91">
          <cell r="B91" t="str">
            <v>Receivables</v>
          </cell>
        </row>
        <row r="92">
          <cell r="A92" t="str">
            <v>Net cash from operating activities</v>
          </cell>
        </row>
        <row r="93">
          <cell r="A93" t="str">
            <v>Investment activities</v>
          </cell>
        </row>
        <row r="94">
          <cell r="B94" t="str">
            <v>Fixed assets acquired</v>
          </cell>
        </row>
        <row r="95">
          <cell r="B95" t="str">
            <v>Businesses sold</v>
          </cell>
        </row>
        <row r="97">
          <cell r="A97" t="str">
            <v>Financing activities</v>
          </cell>
        </row>
        <row r="98">
          <cell r="B98" t="str">
            <v>Increase in shareholders funding</v>
          </cell>
        </row>
        <row r="99">
          <cell r="B99" t="str">
            <v>Increase in overdrafts/borrowings</v>
          </cell>
        </row>
        <row r="100">
          <cell r="B100" t="str">
            <v>Other balance sheet adjustments</v>
          </cell>
        </row>
        <row r="101">
          <cell r="B101" t="str">
            <v>Increase in intercompany balances</v>
          </cell>
        </row>
        <row r="103">
          <cell r="A103" t="str">
            <v>(Decrease)/increase in cash balances</v>
          </cell>
        </row>
        <row r="104">
          <cell r="A104" t="str">
            <v>Cash at beginning of period</v>
          </cell>
        </row>
        <row r="105">
          <cell r="A105" t="str">
            <v>Cash at end of period</v>
          </cell>
        </row>
        <row r="107">
          <cell r="A107" t="str">
            <v>Cash flow (real July 2000 money)</v>
          </cell>
        </row>
        <row r="109">
          <cell r="A109" t="str">
            <v>NPV of future cash flows (real July 2000)</v>
          </cell>
        </row>
        <row r="110">
          <cell r="A110" t="str">
            <v>IRR</v>
          </cell>
        </row>
        <row r="113">
          <cell r="A113" t="str">
            <v>Tax calc</v>
          </cell>
        </row>
        <row r="114">
          <cell r="A114" t="str">
            <v>Unredeemed capex b/fwd</v>
          </cell>
        </row>
        <row r="115">
          <cell r="A115" t="str">
            <v>Current period capex</v>
          </cell>
        </row>
        <row r="116">
          <cell r="A116" t="str">
            <v>Capital allowance</v>
          </cell>
          <cell r="D116">
            <v>0</v>
          </cell>
        </row>
        <row r="117">
          <cell r="A117" t="str">
            <v>Recoupments</v>
          </cell>
        </row>
        <row r="118">
          <cell r="A118" t="str">
            <v>Utilised current period</v>
          </cell>
        </row>
        <row r="119">
          <cell r="A119" t="str">
            <v>Balance c/fwd</v>
          </cell>
        </row>
        <row r="121">
          <cell r="A121" t="str">
            <v>Mining revenue</v>
          </cell>
        </row>
        <row r="122">
          <cell r="A122" t="str">
            <v>Mining expenditure</v>
          </cell>
        </row>
        <row r="123">
          <cell r="A123" t="str">
            <v>Taxable working profit/(loss)</v>
          </cell>
        </row>
        <row r="124">
          <cell r="A124" t="str">
            <v>Capital expenditure</v>
          </cell>
        </row>
        <row r="125">
          <cell r="A125" t="str">
            <v>Capital expenditure claimed</v>
          </cell>
        </row>
        <row r="126">
          <cell r="A126" t="str">
            <v>Mining income/(loss)</v>
          </cell>
        </row>
        <row r="127">
          <cell r="A127" t="str">
            <v>Mining tax rate</v>
          </cell>
          <cell r="C127" t="str">
            <v>y</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T"/>
      <sheetName val="Other taxes"/>
      <sheetName val="VAT reconciliation"/>
      <sheetName val="Tickmarks"/>
      <sheetName val=" Tax rollforward-2002"/>
      <sheetName val="Profits Tax"/>
      <sheetName val="Road users tax"/>
      <sheetName val="UST"/>
      <sheetName val="Tax Payments"/>
      <sheetName val="Personal income tax"/>
      <sheetName val="Input VAT compliance"/>
      <sheetName val="Escalated Budget"/>
      <sheetName val="Setup"/>
      <sheetName val="Breakdown"/>
      <sheetName val="Confirmations @30.09.2006"/>
      <sheetName val="COS reconciliation"/>
      <sheetName val="RJEs, AJEs, IAS 29"/>
      <sheetName val="IAS 29"/>
      <sheetName val="RAS FS"/>
      <sheetName val="LINK"/>
      <sheetName val="Выбытие"/>
      <sheetName val="НаНачалоОП"/>
      <sheetName val="Приход"/>
      <sheetName val="ADJUST"/>
      <sheetName val="РСБУ_МСФО"/>
      <sheetName val="Rollfwd"/>
      <sheetName val="Inventory breakdown"/>
      <sheetName val="AJEs"/>
      <sheetName val="BS"/>
      <sheetName val="Links"/>
      <sheetName val="Tax Movement"/>
      <sheetName val="Reconciliation"/>
      <sheetName val="TB 2004"/>
      <sheetName val="Справочники"/>
      <sheetName val="Breakdown @30.09.2008"/>
      <sheetName val="5"/>
      <sheetName val="References"/>
      <sheetName val="N31"/>
      <sheetName val="реестр отгрузка"/>
      <sheetName val="FA,CIP&amp;EFI PHYSICAL OBSERVATION"/>
      <sheetName val="Summary (COS)"/>
      <sheetName val="Rollforward"/>
      <sheetName val="selection"/>
      <sheetName val="Breakdown Dr 10 Cr 60"/>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amp; IS"/>
      <sheetName val="ES support"/>
      <sheetName val="RE check"/>
      <sheetName val="Consolid Y2009"/>
      <sheetName val="Consolid Y 2008"/>
      <sheetName val="TRANSACTIONS"/>
      <sheetName val="Mappings"/>
      <sheetName val="MAPPINGS FINAL"/>
      <sheetName val="Update Status"/>
      <sheetName val="Tickmarks"/>
      <sheetName val="PY CONSOLID AJE Reconciliation"/>
      <sheetName val="Other"/>
      <sheetName val="Worksheet in (C) 2270 Consolida"/>
    </sheetNames>
    <sheetDataSet>
      <sheetData sheetId="0" refreshError="1">
        <row r="72">
          <cell r="B72">
            <v>914331</v>
          </cell>
        </row>
        <row r="78">
          <cell r="B78">
            <v>53875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1"/>
      <sheetName val="П-2"/>
      <sheetName val="П-3"/>
      <sheetName val="П-4 ОГР"/>
      <sheetName val="П-4 ПГР"/>
      <sheetName val="П-5"/>
      <sheetName val="П-6"/>
      <sheetName val="П-6а"/>
      <sheetName val="П-7"/>
      <sheetName val="П-8"/>
      <sheetName val="П-9"/>
      <sheetName val="П-10"/>
      <sheetName val="П-11"/>
      <sheetName val="П-12"/>
      <sheetName val="П-13, П-14.1, П-14.2"/>
      <sheetName val="П-14"/>
      <sheetName val="П-15-1, П-15-2"/>
      <sheetName val="П-15-2"/>
      <sheetName val="П-16"/>
      <sheetName val="Опасные зоны"/>
      <sheetName val="1_5_1 СХЕМА ТРАНСП РУДЫ"/>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щая"/>
      <sheetName val="Оглавление"/>
      <sheetName val="Список предприятий группы"/>
      <sheetName val="Б110"/>
      <sheetName val="Б120-1"/>
      <sheetName val="Б120-1(1)"/>
      <sheetName val="Б120-2"/>
      <sheetName val="Б120-3"/>
      <sheetName val="Б130-1"/>
      <sheetName val="Б130-1(1)"/>
      <sheetName val="Б130-2"/>
      <sheetName val="Б130-3"/>
      <sheetName val="Б130-4"/>
      <sheetName val="Б130-5"/>
      <sheetName val="Б130-6"/>
      <sheetName val="Б135-1"/>
      <sheetName val="Б135-2"/>
      <sheetName val="Б135-3"/>
      <sheetName val="Б140-1"/>
      <sheetName val="Б140-2"/>
      <sheetName val="Б150"/>
      <sheetName val="Б210"/>
      <sheetName val="Б211"/>
      <sheetName val="Б216"/>
      <sheetName val="Б231"/>
      <sheetName val="Б232"/>
      <sheetName val="Б233"/>
      <sheetName val="Б234"/>
      <sheetName val="Б235"/>
      <sheetName val="Б241"/>
      <sheetName val="Б242"/>
      <sheetName val="Б243"/>
      <sheetName val="Б244"/>
      <sheetName val="Б245"/>
      <sheetName val="Б246"/>
      <sheetName val="Б250"/>
      <sheetName val="Б260"/>
      <sheetName val="Б270"/>
      <sheetName val="Б400"/>
      <sheetName val="Б510"/>
      <sheetName val="Б520"/>
      <sheetName val="Б610"/>
      <sheetName val="Б621"/>
      <sheetName val="Б622"/>
      <sheetName val="Б623"/>
      <sheetName val="Б627"/>
      <sheetName val="Б628"/>
      <sheetName val="Б630"/>
      <sheetName val="Б640"/>
      <sheetName val="Б650"/>
      <sheetName val="Б660"/>
      <sheetName val="Ф1"/>
      <sheetName val="Д1"/>
      <sheetName val="Д2"/>
      <sheetName val="П10"/>
      <sheetName val="П9"/>
      <sheetName val="П9спр"/>
      <sheetName val="П8"/>
      <sheetName val="П6"/>
      <sheetName val="П5"/>
      <sheetName val="П4"/>
      <sheetName val="П2"/>
      <sheetName val="Ф2"/>
      <sheetName val="Р1"/>
      <sheetName val="Р2"/>
      <sheetName val="Р3"/>
      <sheetName val="Ф3"/>
      <sheetName val="Ф4"/>
      <sheetName val="НП2"/>
      <sheetName val="СИ"/>
      <sheetName val="ГО"/>
      <sheetName val="ОА"/>
      <sheetName val="СЗ"/>
      <sheetName val="ВП"/>
      <sheetName val="ОИ"/>
      <sheetName val="ФК"/>
      <sheetName val="ПО"/>
      <sheetName val="СД"/>
      <sheetName val="VAT"/>
      <sheetName val="Other taxes"/>
      <sheetName val="VAT reconciliation"/>
      <sheetName val="Tickmark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refreshError="1"/>
      <sheetData sheetId="79" refreshError="1"/>
      <sheetData sheetId="80" refreshError="1"/>
      <sheetData sheetId="8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JE, RJE"/>
      <sheetName val="Note"/>
      <sheetName val="rfwd &quot;Polymetall TD&quot; "/>
      <sheetName val="brkdwn &quot;Polimetall TD&quot; "/>
      <sheetName val="Advances for FA"/>
      <sheetName val="Ageing "/>
      <sheetName val="Tickmarks"/>
      <sheetName val="PBE "/>
      <sheetName val="AR Trade analysis"/>
      <sheetName val="Sheet2"/>
      <sheetName val="Prepayments to sup."/>
    </sheetNames>
    <sheetDataSet>
      <sheetData sheetId="0"/>
      <sheetData sheetId="1"/>
      <sheetData sheetId="2">
        <row r="25">
          <cell r="D25">
            <v>218654.11377</v>
          </cell>
        </row>
        <row r="28">
          <cell r="D28">
            <v>235012.81597</v>
          </cell>
        </row>
        <row r="38">
          <cell r="F38">
            <v>19495.520980000008</v>
          </cell>
        </row>
        <row r="39">
          <cell r="D39">
            <v>19486.557299999997</v>
          </cell>
          <cell r="F39">
            <v>19648.325580000004</v>
          </cell>
        </row>
      </sheetData>
      <sheetData sheetId="3"/>
      <sheetData sheetId="4"/>
      <sheetData sheetId="5"/>
      <sheetData sheetId="6"/>
      <sheetData sheetId="7"/>
      <sheetData sheetId="8"/>
      <sheetData sheetId="9"/>
      <sheetData sheetId="10"/>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JE&amp;RJE"/>
      <sheetName val="1"/>
      <sheetName val="2"/>
      <sheetName val="3"/>
      <sheetName val="4"/>
      <sheetName val="5"/>
      <sheetName val="6"/>
      <sheetName val="7"/>
      <sheetName val="8"/>
      <sheetName val="new adj=&gt;"/>
      <sheetName val="9.1"/>
      <sheetName val="9.2"/>
      <sheetName val="10"/>
      <sheetName val="11"/>
      <sheetName val="=&gt;"/>
      <sheetName val="12"/>
      <sheetName val="IR"/>
    </sheetNames>
    <sheetDataSet>
      <sheetData sheetId="0">
        <row r="28">
          <cell r="F28">
            <v>-4216.9221610767454</v>
          </cell>
        </row>
        <row r="30">
          <cell r="L30">
            <v>-4878</v>
          </cell>
        </row>
        <row r="49">
          <cell r="E49">
            <v>11246.300000000001</v>
          </cell>
        </row>
        <row r="57">
          <cell r="E57">
            <v>685.75</v>
          </cell>
        </row>
        <row r="65">
          <cell r="L65">
            <v>15684</v>
          </cell>
        </row>
        <row r="72">
          <cell r="E72">
            <v>7361.6186399999997</v>
          </cell>
        </row>
        <row r="80">
          <cell r="E80">
            <v>10260.153999999999</v>
          </cell>
        </row>
        <row r="88">
          <cell r="E88">
            <v>26304.815999999999</v>
          </cell>
        </row>
        <row r="97">
          <cell r="E97">
            <v>10617.917734724291</v>
          </cell>
        </row>
        <row r="106">
          <cell r="E106">
            <v>9119.9485651834511</v>
          </cell>
        </row>
        <row r="115">
          <cell r="F115">
            <v>-13226.669091297124</v>
          </cell>
        </row>
        <row r="131">
          <cell r="E131">
            <v>10462.84055000000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1"/>
      <sheetName val="ПосутИтог"/>
      <sheetName val="БД"/>
      <sheetName val="Склад"/>
      <sheetName val="Цементат"/>
      <sheetName val="ОперСводка"/>
      <sheetName val="Справка"/>
      <sheetName val="Expense Summary"/>
      <sheetName val="TI_Inputs"/>
      <sheetName val="Б130-1(1)"/>
      <sheetName val="проект2002"/>
    </sheetNames>
    <sheetDataSet>
      <sheetData sheetId="0"/>
      <sheetData sheetId="1"/>
      <sheetData sheetId="2" refreshError="1"/>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ря"/>
      <sheetName val="Гранич"/>
      <sheetName val="М3"/>
      <sheetName val="M4"/>
      <sheetName val="Факт"/>
      <sheetName val="Г-кпр-ти"/>
      <sheetName val="Календ"/>
      <sheetName val="Кал-вып"/>
      <sheetName val="KAR10"/>
      <sheetName val="K11-2"/>
      <sheetName val="K11-8"/>
      <sheetName val="K11-3"/>
      <sheetName val="m5-p-kar10"/>
      <sheetName val="Контакты"/>
      <sheetName val="Табл4-3"/>
      <sheetName val="Лист1"/>
      <sheetName val="Баланс (2)"/>
      <sheetName val="Баланс"/>
      <sheetName val="Тр-т"/>
      <sheetName val="Макрос"/>
      <sheetName val="Рез-т"/>
      <sheetName val="Проект2002"/>
      <sheetName val="Б130-1(1)"/>
      <sheetName val="Расчет-выпуск"/>
      <sheetName val="Lists"/>
      <sheetName val="текучесть"/>
    </sheetNames>
    <sheetDataSet>
      <sheetData sheetId="0">
        <row r="28">
          <cell r="L28">
            <v>0.5</v>
          </cell>
        </row>
      </sheetData>
      <sheetData sheetId="1">
        <row r="28">
          <cell r="L28">
            <v>0.5</v>
          </cell>
        </row>
      </sheetData>
      <sheetData sheetId="2">
        <row r="28">
          <cell r="L28">
            <v>0.5</v>
          </cell>
        </row>
      </sheetData>
      <sheetData sheetId="3">
        <row r="28">
          <cell r="L28">
            <v>0.5</v>
          </cell>
        </row>
      </sheetData>
      <sheetData sheetId="4">
        <row r="28">
          <cell r="L28">
            <v>0.5</v>
          </cell>
        </row>
      </sheetData>
      <sheetData sheetId="5">
        <row r="28">
          <cell r="L28">
            <v>0.5</v>
          </cell>
        </row>
      </sheetData>
      <sheetData sheetId="6">
        <row r="28">
          <cell r="L28">
            <v>0.5</v>
          </cell>
        </row>
      </sheetData>
      <sheetData sheetId="7">
        <row r="28">
          <cell r="L28">
            <v>0.5</v>
          </cell>
        </row>
      </sheetData>
      <sheetData sheetId="8" refreshError="1">
        <row r="28">
          <cell r="L28">
            <v>0.5</v>
          </cell>
          <cell r="N28">
            <v>1.27</v>
          </cell>
        </row>
        <row r="29">
          <cell r="L29">
            <v>1.2</v>
          </cell>
          <cell r="M29">
            <v>2.2999999999999998</v>
          </cell>
        </row>
      </sheetData>
      <sheetData sheetId="9"/>
      <sheetData sheetId="10"/>
      <sheetData sheetId="11"/>
      <sheetData sheetId="12"/>
      <sheetData sheetId="13" refreshError="1">
        <row r="18">
          <cell r="K18">
            <v>20.2</v>
          </cell>
        </row>
      </sheetData>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ря"/>
      <sheetName val="Гранич"/>
      <sheetName val="М3"/>
      <sheetName val="M4"/>
      <sheetName val="Факт"/>
      <sheetName val="Г-кпр-ти"/>
      <sheetName val="Календ"/>
      <sheetName val="Кал-вып"/>
      <sheetName val="KAR10"/>
      <sheetName val="K11-2"/>
      <sheetName val="K11-8"/>
      <sheetName val="K11-3"/>
      <sheetName val="m5-p-kar10"/>
      <sheetName val="Контакты"/>
      <sheetName val="Табл4-3"/>
      <sheetName val="Лист1"/>
      <sheetName val="Баланс (2)"/>
      <sheetName val="Баланс"/>
      <sheetName val="Тр-т"/>
      <sheetName val="Макрос"/>
    </sheetNames>
    <sheetDataSet>
      <sheetData sheetId="0"/>
      <sheetData sheetId="1"/>
      <sheetData sheetId="2"/>
      <sheetData sheetId="3"/>
      <sheetData sheetId="4"/>
      <sheetData sheetId="5"/>
      <sheetData sheetId="6"/>
      <sheetData sheetId="7"/>
      <sheetData sheetId="8" refreshError="1">
        <row r="28">
          <cell r="L28">
            <v>0.5</v>
          </cell>
          <cell r="M28">
            <v>0.66</v>
          </cell>
          <cell r="N28">
            <v>1.27</v>
          </cell>
        </row>
        <row r="29">
          <cell r="L29">
            <v>1.2</v>
          </cell>
          <cell r="M29">
            <v>2.2999999999999998</v>
          </cell>
          <cell r="N29">
            <v>3.5</v>
          </cell>
        </row>
      </sheetData>
      <sheetData sheetId="9"/>
      <sheetData sheetId="10"/>
      <sheetData sheetId="11"/>
      <sheetData sheetId="12"/>
      <sheetData sheetId="13" refreshError="1">
        <row r="18">
          <cell r="K18">
            <v>20.2</v>
          </cell>
        </row>
        <row r="31">
          <cell r="K31">
            <v>24.6</v>
          </cell>
        </row>
        <row r="44">
          <cell r="K44">
            <v>31</v>
          </cell>
        </row>
      </sheetData>
      <sheetData sheetId="14"/>
      <sheetData sheetId="15"/>
      <sheetData sheetId="16"/>
      <sheetData sheetId="17"/>
      <sheetData sheetId="18"/>
      <sheetData sheetId="19"/>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ря"/>
      <sheetName val="Гранич"/>
      <sheetName val="М3"/>
      <sheetName val="M4"/>
      <sheetName val="Факт"/>
      <sheetName val="Г-кпр-ти"/>
      <sheetName val="Календ"/>
      <sheetName val="Кал-вып"/>
      <sheetName val="KAR10"/>
      <sheetName val="K11-2"/>
      <sheetName val="K11-8"/>
      <sheetName val="K11-3"/>
      <sheetName val="m5-p-kar10"/>
      <sheetName val="Контакты"/>
      <sheetName val="Табл4-3"/>
      <sheetName val="Лист1"/>
      <sheetName val="Баланс (2)"/>
      <sheetName val="Баланс"/>
      <sheetName val="Тр-т"/>
      <sheetName val="Макрос"/>
    </sheetNames>
    <sheetDataSet>
      <sheetData sheetId="0"/>
      <sheetData sheetId="1"/>
      <sheetData sheetId="2"/>
      <sheetData sheetId="3"/>
      <sheetData sheetId="4"/>
      <sheetData sheetId="5"/>
      <sheetData sheetId="6"/>
      <sheetData sheetId="7"/>
      <sheetData sheetId="8" refreshError="1">
        <row r="28">
          <cell r="L28">
            <v>0.5</v>
          </cell>
          <cell r="N28">
            <v>1.27</v>
          </cell>
        </row>
      </sheetData>
      <sheetData sheetId="9"/>
      <sheetData sheetId="10"/>
      <sheetData sheetId="11"/>
      <sheetData sheetId="12"/>
      <sheetData sheetId="13" refreshError="1"/>
      <sheetData sheetId="14"/>
      <sheetData sheetId="15"/>
      <sheetData sheetId="16"/>
      <sheetData sheetId="17"/>
      <sheetData sheetId="18"/>
      <sheetData sheetId="19"/>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оект2002"/>
      <sheetName val="Контакты"/>
      <sheetName val="Углы"/>
      <sheetName val="Руда"/>
      <sheetName val="Руда (2)"/>
      <sheetName val="КО"/>
      <sheetName val="Факт"/>
      <sheetName val="Техпроцессы"/>
      <sheetName val="Спецификации"/>
      <sheetName val="Справочники"/>
      <sheetName val="Зап_КВ"/>
      <sheetName val="Заполнить"/>
      <sheetName val="Шаблон"/>
      <sheetName val="Бухг_себестоимость"/>
      <sheetName val="Себестоимость"/>
      <sheetName val="Свод_ТМЦ"/>
      <sheetName val="Свод_норм"/>
      <sheetName val="Свод_Усл"/>
      <sheetName val="Финплан"/>
      <sheetName val="ТМЦ_утв"/>
      <sheetName val="Услуги"/>
      <sheetName val="Итоговая"/>
      <sheetName val="Статьи"/>
      <sheetName val="Спр2"/>
      <sheetName val="текучесть"/>
      <sheetName val="Произв-ть"/>
      <sheetName val="Структура ФЗП 2 п.г."/>
      <sheetName val="Структура ФЗП 4 кв"/>
      <sheetName val="ФЗП 4 кв 2004 ОГГК"/>
      <sheetName val="Выручка_ОГР(175)"/>
      <sheetName val="Смета КВ  (175)"/>
      <sheetName val="Замена оборуд_ОГР(175)"/>
      <sheetName val="Дин_КВ(175)"/>
      <sheetName val="Имущество(175)"/>
      <sheetName val="ФОТ_ОГР"/>
      <sheetName val="ФОТ_ОПР_ОХР(сокр.)"/>
      <sheetName val="Затр_ОГР_БВР"/>
      <sheetName val="Затр_ОГР_Заотк,Экск"/>
      <sheetName val="Затр_ОГР_Др,ПрТр"/>
      <sheetName val="Затр_Погр"/>
      <sheetName val="ОПР_рудник (175)"/>
      <sheetName val="Затр_РПК_ЗИФ"/>
      <sheetName val="ОПР(ЗИФ)_ОХР(175)"/>
      <sheetName val="Дин_затр_откр(175)"/>
      <sheetName val="ФИН-ОГР_б(175)"/>
      <sheetName val="ФИН-ОГР_к(175)"/>
      <sheetName val="Выручка_ОГР(125)"/>
      <sheetName val="Смета КВ  (125)"/>
      <sheetName val="Замена оборуд_ОГР(125)"/>
      <sheetName val="Дин_КВ(125)"/>
      <sheetName val="Имущество(125)"/>
      <sheetName val="ФОТ_ОПР_ОХР"/>
      <sheetName val="ОПР_рудник (125)"/>
      <sheetName val="ОПР(ЗИФ)_ОХР(125)"/>
      <sheetName val="Дин_затр_откр(125)"/>
      <sheetName val="ФИН-ОГР_б(125)"/>
      <sheetName val="ФИН-ОГР_к(125)"/>
      <sheetName val="Выручка_ОГР(50)"/>
      <sheetName val="Смета КВ  (50)"/>
      <sheetName val="Замена оборуд_ОГР(50)"/>
      <sheetName val="Дин_КВ(50)"/>
      <sheetName val="Имущество(50)"/>
      <sheetName val="Затр_ОГР_Тр (50)"/>
      <sheetName val="ОПР_рудник (50)"/>
      <sheetName val="ОПР(ЗИФ)_ОХР(50)"/>
      <sheetName val="Дин_затр_откр(50)"/>
      <sheetName val="ФИН-ОГР_б(50)"/>
      <sheetName val="ФИН-ОГР_к(50)"/>
      <sheetName val="ТЭП_ОГР(руб.)"/>
      <sheetName val="ТЭП_ОГР(долл.)"/>
      <sheetName val="Выручка_ПГР(175)"/>
      <sheetName val="Замена оборуд_ПГР(175)"/>
      <sheetName val="ФОТ_ПГР"/>
      <sheetName val="Затр_ПГР_Оч_ПНР"/>
      <sheetName val="Затр_ПГР_трансп"/>
      <sheetName val="Дин_затр_подз(175)"/>
      <sheetName val="ФИН-ПГР_б(175)"/>
      <sheetName val="ФИН-ПГР_к(175)"/>
      <sheetName val="Выручка_ПГР(125)"/>
      <sheetName val="Замена оборуд_ПГР(125)"/>
      <sheetName val="Дин_затр_подз(125)"/>
      <sheetName val="ФИН-ПГР_б(125)"/>
      <sheetName val="ФИН-ПГР_к(125)"/>
      <sheetName val="МПС_ПГР(125)"/>
      <sheetName val="МПС_ОГР(125)"/>
      <sheetName val="МПС_ПГР(175)"/>
      <sheetName val="МПС_ОГР(175)"/>
      <sheetName val="Выручка_ПГР(50)"/>
      <sheetName val="Замена оборуд_ПГР(50)"/>
      <sheetName val="Дин_затр_подз(50)"/>
      <sheetName val="ФИН-ПГР_б(50)"/>
      <sheetName val="ФИН-ПГР_к(50)"/>
      <sheetName val="ТЭП_ПГР(руб.)"/>
      <sheetName val="ТЭП_ПГР(долл.)"/>
      <sheetName val="const"/>
      <sheetName val="диагр_ПГР"/>
      <sheetName val="диагр_ОГР"/>
      <sheetName val="МПС_ПГР(50)"/>
      <sheetName val="МПС_ОГР(50)"/>
      <sheetName val="Заря"/>
      <sheetName val="Гранич"/>
      <sheetName val="М3"/>
      <sheetName val="M4"/>
      <sheetName val="Г-кпр-ти"/>
      <sheetName val="Календ"/>
      <sheetName val="Кал-вып"/>
      <sheetName val="KAR10"/>
      <sheetName val="K11-2"/>
      <sheetName val="K11-8"/>
      <sheetName val="K11-3"/>
      <sheetName val="m5-p-kar10"/>
      <sheetName val="Табл4-3"/>
      <sheetName val="Лист1"/>
      <sheetName val="Баланс (2)"/>
      <sheetName val="Баланс"/>
      <sheetName val="Тр-т"/>
      <sheetName val="Макрос"/>
      <sheetName val="1_4_3 Баланс времени вспом"/>
      <sheetName val="1_4_6 Работа хоз транспорта"/>
      <sheetName val="1_4_7  Перечень техники"/>
      <sheetName val="1_4_8 Кап ремонты"/>
      <sheetName val="свод_$"/>
      <sheetName val="свод_физ"/>
      <sheetName val="свод"/>
      <sheetName val="1 кв"/>
      <sheetName val="2 кв"/>
      <sheetName val="3 кв"/>
      <sheetName val="4 кв"/>
      <sheetName val="ШР_Общее"/>
      <sheetName val="Сводная_таблица"/>
      <sheetName val="свод подп"/>
      <sheetName val=" Tax rollforward-2002"/>
      <sheetName val="Profits Tax"/>
      <sheetName val="VAT"/>
      <sheetName val="Road users tax"/>
      <sheetName val="VAT reconciliation"/>
      <sheetName val="UST"/>
      <sheetName val="Other taxes"/>
      <sheetName val="Tax Payments"/>
      <sheetName val="Personal income tax"/>
      <sheetName val="Input VAT compliance"/>
      <sheetName val="Tickmarks"/>
      <sheetName val="Escalated Budget"/>
      <sheetName val="Общая"/>
      <sheetName val="Оглавление"/>
      <sheetName val="Список предприятий группы"/>
      <sheetName val="Б110"/>
      <sheetName val="Б120-1"/>
      <sheetName val="Б120-1(1)"/>
      <sheetName val="Б120-2"/>
      <sheetName val="Б120-3"/>
      <sheetName val="Б130-1"/>
      <sheetName val="Б130-1(1)"/>
      <sheetName val="Б130-2"/>
      <sheetName val="Б130-3"/>
      <sheetName val="Б130-4"/>
      <sheetName val="Б130-5"/>
      <sheetName val="Б130-6"/>
      <sheetName val="Б135-1"/>
      <sheetName val="Б135-2"/>
      <sheetName val="Б135-3"/>
      <sheetName val="Б140-1"/>
      <sheetName val="Б140-2"/>
      <sheetName val="Б150"/>
      <sheetName val="Б210"/>
      <sheetName val="Б211"/>
      <sheetName val="Б216"/>
      <sheetName val="Б231"/>
      <sheetName val="Б232"/>
      <sheetName val="Б233"/>
      <sheetName val="Б234"/>
      <sheetName val="Б235"/>
      <sheetName val="Б241"/>
      <sheetName val="Б242"/>
      <sheetName val="Б243"/>
      <sheetName val="Б244"/>
      <sheetName val="Б245"/>
      <sheetName val="Б246"/>
      <sheetName val="Б250"/>
      <sheetName val="Б260"/>
      <sheetName val="Б270"/>
      <sheetName val="Б400"/>
      <sheetName val="Б510"/>
      <sheetName val="Б520"/>
      <sheetName val="Б610"/>
      <sheetName val="Б621"/>
      <sheetName val="Б622"/>
      <sheetName val="Б623"/>
      <sheetName val="Б627"/>
      <sheetName val="Б628"/>
      <sheetName val="Б630"/>
      <sheetName val="Б640"/>
      <sheetName val="Б650"/>
      <sheetName val="Б660"/>
      <sheetName val="Ф1"/>
      <sheetName val="Д1"/>
      <sheetName val="Д2"/>
      <sheetName val="П10"/>
      <sheetName val="П9"/>
      <sheetName val="П9спр"/>
      <sheetName val="П8"/>
      <sheetName val="П6"/>
      <sheetName val="П5"/>
      <sheetName val="П4"/>
      <sheetName val="П2"/>
      <sheetName val="Ф2"/>
      <sheetName val="Р1"/>
      <sheetName val="Р2"/>
      <sheetName val="Р3"/>
      <sheetName val="Ф3"/>
      <sheetName val="Ф4"/>
      <sheetName val="НП2"/>
      <sheetName val="СИ"/>
      <sheetName val="ГО"/>
      <sheetName val="ОА"/>
      <sheetName val="СЗ"/>
      <sheetName val="ВП"/>
      <sheetName val="ОИ"/>
      <sheetName val="ФК"/>
      <sheetName val="ПО"/>
      <sheetName val="СД"/>
      <sheetName val="Бюджетные операции 3 кв."/>
      <sheetName val="Бюджет 3 кв. с Ам"/>
      <sheetName val="ОПП 3 кв"/>
      <sheetName val="Свод ОПП 3 кв"/>
      <sheetName val="Бюджет 2010"/>
      <sheetName val="Внутр.оборот 3 кв."/>
      <sheetName val="Перевозка руды 3 кв."/>
      <sheetName val="Выручка 3 кв."/>
      <sheetName val="План ПП"/>
      <sheetName val="ФАКТ ПП"/>
      <sheetName val="ПП"/>
      <sheetName val="Форма2 1 пол"/>
      <sheetName val="Форма 2 9 мес"/>
      <sheetName val="Прил. №2"/>
      <sheetName val="21"/>
      <sheetName val="20"/>
      <sheetName val="43"/>
      <sheetName val="90,2"/>
      <sheetName val="20ЗИФ"/>
      <sheetName val="26"/>
      <sheetName val="02"/>
      <sheetName val="ТЭП_эксп"/>
      <sheetName val="СЕБЕСТОИМОСТЬ ДЭС"/>
      <sheetName val="СТАТЬЯМ ЗАТРАТ"/>
      <sheetName val="РАСХОДЫ ПО ЦЕНТРАМ (проверка)"/>
      <sheetName val="Основное горное оборуд"/>
      <sheetName val="Выполнение по Кар транспот"/>
      <sheetName val="План_ОГР_2011г"/>
      <sheetName val="БДМ ОЗРК+РК 2011"/>
      <sheetName val="СЕБЕСТОИМОСТЬ ПЕРЕДЕЛЫ"/>
      <sheetName val="ЗАТРАТЫ ЗИФ"/>
      <sheetName val="Себестоимо КВТ"/>
      <sheetName val="ПО ВИДАМ ЗАТРАТ"/>
      <sheetName val="БВР"/>
      <sheetName val="ФЗП"/>
      <sheetName val="РАСХОДЫ ПЕРСОНАЛА"/>
      <sheetName val="СУММОВЫЕ"/>
      <sheetName val="БЮДЖЕТНЫЕ СТАТЬИ"/>
      <sheetName val="РАСХОДЫ ГТТТ"/>
      <sheetName val="НДПИ"/>
      <sheetName val="Афф2011_ОЗРК+РК"/>
      <sheetName val="Реал2011_ОЗРК+РК"/>
      <sheetName val="КОНСТ"/>
      <sheetName val="Выработка электрэ"/>
      <sheetName val="Курс долора май"/>
      <sheetName val="Продажи"/>
      <sheetName val="КЦ_Кубака 08.09"/>
      <sheetName val="КЦ_СК 08.09"/>
      <sheetName val="КВАРЦЕВЫЙ_п"/>
      <sheetName val="БИРКАЧАН_п"/>
      <sheetName val="Контрольные РК 2011"/>
      <sheetName val="Афф2011_РК"/>
      <sheetName val="Реал2011_РК"/>
      <sheetName val="Афф2011_ОЗРК"/>
      <sheetName val="Баланс ДМ 2011. (2)"/>
      <sheetName val="Баланс ДМ 2011."/>
      <sheetName val="Реал2011_ОЗРК"/>
      <sheetName val="ДПП"/>
      <sheetName val="СВ_РАСЧЁТ"/>
      <sheetName val="Распр23"/>
      <sheetName val="Контрольные ОЗРК 2011"/>
      <sheetName val="Баланс ДМ 2011"/>
      <sheetName val="(Ф-6) Движение-08 "/>
      <sheetName val="Протокол"/>
      <sheetName val="Отчет по ТМЦ"/>
      <sheetName val="Планы производства"/>
      <sheetName val="Выгрузка от 23.04."/>
      <sheetName val="Выгрузка от 25.04.11"/>
      <sheetName val="ПО -1"/>
      <sheetName val="Баланс метал"/>
      <sheetName val="Статьи затрат (план-факт)"/>
      <sheetName val="Статьи затрат"/>
      <sheetName val="Отчет"/>
      <sheetName val="20 счет"/>
      <sheetName val="23 счет"/>
      <sheetName val="25 счет"/>
      <sheetName val="26 счет"/>
      <sheetName val="Форма №3"/>
      <sheetName val="Форма №4 Анализ"/>
      <sheetName val="ВМ"/>
      <sheetName val="Отчет по планам производ"/>
      <sheetName val="Выгрузка от 20.07.11"/>
      <sheetName val="Лист3"/>
      <sheetName val="Внутрен оборот"/>
      <sheetName val="ПО-1"/>
      <sheetName val="20 счет (Отчет по проводкам)"/>
      <sheetName val="Лист2"/>
      <sheetName val="Лист4"/>
      <sheetName val="Лист5"/>
      <sheetName val="Лист6"/>
      <sheetName val="23 счет (Отчет по проводкам)"/>
      <sheetName val="25 счет (Отчет по проводкам)"/>
      <sheetName val="26 счет (Отчет по проводкам)"/>
      <sheetName val="Лист7"/>
      <sheetName val="Лист8"/>
      <sheetName val="Лист9"/>
      <sheetName val="Лист10"/>
      <sheetName val="Лист11"/>
      <sheetName val="Лист12"/>
      <sheetName val="Лист13"/>
      <sheetName val="Лист14"/>
      <sheetName val="Лист15"/>
      <sheetName val="Лист17"/>
      <sheetName val="Лист18"/>
      <sheetName val="Лист16"/>
      <sheetName val="Лист19"/>
      <sheetName val="Лист20"/>
      <sheetName val="Лист21"/>
      <sheetName val="для работы"/>
      <sheetName val="Свод (План-Факт)"/>
      <sheetName val="Бюджет (План-Факт)"/>
      <sheetName val="Поступление"/>
      <sheetName val="Модернизация "/>
      <sheetName val="выбытие 01.04.05-30.09.05"/>
      <sheetName val="поступ."/>
      <sheetName val="модерниз."/>
      <sheetName val="списан."/>
      <sheetName val="XLR_NoRangeSheet"/>
      <sheetName val="Рез-т"/>
      <sheetName val="Расчет-выпуск"/>
      <sheetName val="ао драг"/>
      <sheetName val="свод драг"/>
      <sheetName val="ао"/>
      <sheetName val="бгмк"/>
      <sheetName val="ВМХК"/>
      <sheetName val="БГОК"/>
      <sheetName val="ксс"/>
      <sheetName val="ВАЮЗЖР Год"/>
      <sheetName val="АО ЖЦМ"/>
      <sheetName val="АЖР"/>
      <sheetName val="СЖР"/>
      <sheetName val="СОФ"/>
      <sheetName val="ЖОФ"/>
      <sheetName val="ЖМЗ"/>
      <sheetName val="БХМК"/>
      <sheetName val="ЖГОК МХК БГОК м - ц"/>
      <sheetName val="ВЮЗЖР"/>
      <sheetName val="Год ЖГОК МХК БГОК"/>
      <sheetName val="X-rates"/>
      <sheetName val="IS"/>
      <sheetName val="BS"/>
      <sheetName val="CF"/>
      <sheetName val="CE"/>
      <sheetName val="5"/>
      <sheetName val="6"/>
      <sheetName val="7"/>
      <sheetName val="8"/>
      <sheetName val="9"/>
      <sheetName val="10"/>
      <sheetName val="11"/>
      <sheetName val="12"/>
      <sheetName val="15"/>
      <sheetName val="16"/>
      <sheetName val="19"/>
      <sheetName val="22"/>
      <sheetName val="23"/>
      <sheetName val="25"/>
      <sheetName val="29"/>
      <sheetName val="30"/>
      <sheetName val="32"/>
      <sheetName val="LK"/>
      <sheetName val="Отп.раб.январь"/>
      <sheetName val="Отп.раб.февраль"/>
      <sheetName val="Отп.раб.март"/>
      <sheetName val="Оплата ночных"/>
      <sheetName val="Вахта январь"/>
      <sheetName val="Вахта февраль"/>
      <sheetName val="Вахта март"/>
      <sheetName val="Проезд в отпуск"/>
      <sheetName val="Межвахта февраль"/>
      <sheetName val="Межвахта март"/>
      <sheetName val="Оплата проезда по ТК"/>
      <sheetName val="УЧ.отп. январь"/>
      <sheetName val="Уч.отп. февраль"/>
      <sheetName val="Уч.отп.март"/>
      <sheetName val="Оплата проезда вахты"/>
      <sheetName val="При ув. январь"/>
      <sheetName val="При ув.февраль"/>
      <sheetName val="При ув.март"/>
      <sheetName val="Межвахта "/>
      <sheetName val="Оплата дней в пути январь"/>
      <sheetName val="Допик январь"/>
      <sheetName val="Опл.дней в пути февраль"/>
      <sheetName val="Допик февраль"/>
      <sheetName val="Опл.дней в пути март"/>
      <sheetName val="Допик март"/>
      <sheetName val="Вахтовая надбавка"/>
      <sheetName val="Общий свод март"/>
      <sheetName val="Межвахта январь"/>
      <sheetName val="Проездные январь"/>
      <sheetName val="Проездные фераль"/>
      <sheetName val="Проездные март"/>
      <sheetName val="ФСС"/>
      <sheetName val="Сверхурочка"/>
      <sheetName val="Отп.семье январь"/>
      <sheetName val="Отп.семье февраль"/>
      <sheetName val="Отп.семье март"/>
      <sheetName val="1_7_1 План ЦАЛ+ОТК"/>
      <sheetName val="Общепроизводственные"/>
      <sheetName val="1_5_2-ХозТрансп (2)"/>
      <sheetName val="1(свод КР)"/>
      <sheetName val="1(КР)"/>
      <sheetName val="2(КР)"/>
      <sheetName val="3(КР)"/>
      <sheetName val="матер.-во"/>
      <sheetName val="Таблица №1 (2 коп)"/>
      <sheetName val="Таблица № 2 (2 коп)"/>
      <sheetName val="Таблица № 5(2 коп)"/>
      <sheetName val="Таблица № (2 коп) "/>
      <sheetName val="Таблица №4 (2 коп)"/>
      <sheetName val="Данные"/>
      <sheetName val="14--1,2 (2)"/>
      <sheetName val="Ф5"/>
      <sheetName val="Ф6"/>
      <sheetName val="Ф7"/>
      <sheetName val="Ф8"/>
      <sheetName val="Ф9(свод)"/>
      <sheetName val="Ф9(дрова)"/>
      <sheetName val="Ф9(уголь)"/>
      <sheetName val="Ф9(нефть)"/>
      <sheetName val="мест бюд."/>
      <sheetName val="Прилож №1 к Ф1"/>
      <sheetName val="Прилож №2 к Ф1"/>
      <sheetName val="Прилож №3 к Ф1"/>
      <sheetName val="Прилож №5 к Ф1 улус и наслега"/>
      <sheetName val="Прилож №6 к Ф1 респуб."/>
      <sheetName val="рес"/>
      <sheetName val="Прилож №7 к Ф1 федералы"/>
      <sheetName val="фед"/>
      <sheetName val="Прилож №6 к Ф1"/>
      <sheetName val="Прилож №7 к Ф1"/>
      <sheetName val=" по отраслям прил.№7 к Ф1"/>
      <sheetName val="проч"/>
      <sheetName val="Прилож №8 к Ф1 (2)"/>
      <sheetName val="Фор"/>
      <sheetName val="Текст обоснования"/>
      <sheetName val="ОХЗ ГУП"/>
      <sheetName val="ОХЗ КТС"/>
      <sheetName val="ГУП"/>
      <sheetName val="Абый"/>
      <sheetName val="Алдан"/>
      <sheetName val="Аллайх"/>
      <sheetName val="Амга"/>
      <sheetName val="Анаб"/>
      <sheetName val="Булун"/>
      <sheetName val="В-Вил"/>
      <sheetName val="В-Кол"/>
      <sheetName val="В-Янск"/>
      <sheetName val="Вилюй"/>
      <sheetName val="Кыз-Сыр"/>
      <sheetName val="Горный"/>
      <sheetName val="жиган"/>
      <sheetName val="Кобяй"/>
      <sheetName val="Зареч"/>
      <sheetName val="Мег-Кан"/>
      <sheetName val="Мома"/>
      <sheetName val="Намцы"/>
      <sheetName val="Н-Кол"/>
      <sheetName val="Нюрба"/>
      <sheetName val="Оймякон"/>
      <sheetName val="Олекм"/>
      <sheetName val="Оленек"/>
      <sheetName val="С-Кол"/>
      <sheetName val="Сунтары"/>
      <sheetName val="Татта"/>
      <sheetName val="Томпон"/>
      <sheetName val="Джеб-Х"/>
      <sheetName val="Усть-Ал"/>
      <sheetName val="Усть-М"/>
      <sheetName val="Усть-Я"/>
      <sheetName val="Хангал"/>
      <sheetName val="Чурап"/>
      <sheetName val="Эвено-Б"/>
      <sheetName val="Коммунтепл"/>
      <sheetName val="Коммунк"/>
      <sheetName val="Маган"/>
      <sheetName val="АУП"/>
      <sheetName val="ОХЗ филиалов"/>
      <sheetName val="Отнесение общехоз"/>
      <sheetName val="Защит"/>
      <sheetName val="Финансово-экономическое у"/>
      <sheetName val="Пояснения"/>
      <sheetName val="Финансово-экономическое упр"/>
      <sheetName val="Анабар"/>
      <sheetName val="ОСВ Анабар"/>
      <sheetName val="ВЯнск"/>
      <sheetName val="ОСВ Верхоянск"/>
      <sheetName val="Олекма"/>
      <sheetName val="ОСВ Олекма"/>
      <sheetName val="УАлдан"/>
      <sheetName val="ОСВ Усть-Алдан"/>
      <sheetName val="Реестр общ "/>
      <sheetName val="тэ (бюдж)"/>
      <sheetName val="саночистка"/>
      <sheetName val="расчет q по интерполяции"/>
      <sheetName val="форма 1(амортизация)"/>
      <sheetName val="форма 2(амортизация)"/>
      <sheetName val="Свод амортизация"/>
      <sheetName val="форма 3 (аммортизация)"/>
      <sheetName val="форма 4 (амортизация)"/>
      <sheetName val="Аналитика"/>
      <sheetName val="Телефон"/>
      <sheetName val="Свод (филиалы с резерв)"/>
      <sheetName val="Свод (филиалы)"/>
      <sheetName val="Санкционированный бюджет"/>
      <sheetName val="ЦФО"/>
      <sheetName val="Аллаиха"/>
      <sheetName val="Верхневил"/>
      <sheetName val="Верхнекол"/>
      <sheetName val="Верхоян"/>
      <sheetName val="Жиганский"/>
      <sheetName val="Заречье"/>
      <sheetName val="Мегин_Канг"/>
      <sheetName val="Н_Кол"/>
      <sheetName val="Среднекол"/>
      <sheetName val="Сунтар"/>
      <sheetName val="Томпо"/>
      <sheetName val="Джебарики"/>
      <sheetName val="У_Алдан"/>
      <sheetName val="Чурапча"/>
      <sheetName val="Эв_Быт"/>
      <sheetName val="ИД"/>
      <sheetName val="КТС"/>
      <sheetName val="КК"/>
      <sheetName val="резерв"/>
      <sheetName val="вилюйск"/>
      <sheetName val="заречный"/>
      <sheetName val="Проверка"/>
      <sheetName val="Соц выплаты распред"/>
      <sheetName val="закуп тн"/>
      <sheetName val="закуп руб"/>
      <sheetName val="хранение"/>
      <sheetName val="транспорт"/>
      <sheetName val="транспорт ЖД"/>
      <sheetName val="транспорт водный фрахт"/>
      <sheetName val="транспортавто"/>
      <sheetName val="анализ"/>
      <sheetName val="СВОД не стирать"/>
      <sheetName val="ФКК"/>
      <sheetName val="TDSheet"/>
      <sheetName val="прилож с 1вар жилф по дог сМО"/>
      <sheetName val="приложение с изм жилфонд"/>
      <sheetName val="1(вс)Арылах"/>
      <sheetName val="1(вс)Эльгетск"/>
      <sheetName val="1(вс)Бетенкес"/>
      <sheetName val="1(вс)Сайды"/>
      <sheetName val="1(вс)Боронук"/>
      <sheetName val="1(вс)Юттях"/>
      <sheetName val="1(вс)Эге-Хая"/>
      <sheetName val="1(вс)Верхоянск"/>
      <sheetName val="1(вс) Батагай"/>
      <sheetName val="1(вс)Свод на 4 тарифа"/>
      <sheetName val="2(вс)"/>
      <sheetName val="3(вс)"/>
      <sheetName val="5(вс)"/>
      <sheetName val="4(вс)"/>
      <sheetName val="6(вс)."/>
      <sheetName val="7(вс)"/>
      <sheetName val="8(вс)"/>
      <sheetName val="10-тх"/>
      <sheetName val="технол"/>
      <sheetName val="подвоз"/>
      <sheetName val="Ф 1(техн вода) ДСК 2010"/>
      <sheetName val="ВЯнск (2) ДСК 2010"/>
      <sheetName val="1(тх) Арылах"/>
      <sheetName val="Прил №1 Ар"/>
      <sheetName val="1(тх) Эльгетск"/>
      <sheetName val="Прил №1 Эльг"/>
      <sheetName val="1 (тх)Бетенкес"/>
      <sheetName val="Прил №1 Бет"/>
      <sheetName val="1(тх) сайды"/>
      <sheetName val="Прил №1 Сай"/>
      <sheetName val="1(тх) Боронук"/>
      <sheetName val="Прил №1 Бор"/>
      <sheetName val="1(тх) Юттях"/>
      <sheetName val="Прил №1Ют"/>
      <sheetName val="1(тх) Эге-х"/>
      <sheetName val="Прилож №1 Эг-Х"/>
      <sheetName val="1(тх) Верх"/>
      <sheetName val="Прилож№1"/>
      <sheetName val="1 (тх) Батаг"/>
      <sheetName val="Прил №1"/>
      <sheetName val="Свод приложений"/>
      <sheetName val="ф 1 (тх) свод."/>
      <sheetName val="форма 2 (тх)"/>
      <sheetName val="форма 3(тх) "/>
      <sheetName val="(форма 4(тх)"/>
      <sheetName val="Ф 1 топливо "/>
      <sheetName val="Ф-6 хранение"/>
      <sheetName val="1 автотрансп"/>
      <sheetName val="5(тх )."/>
      <sheetName val="6тх "/>
      <sheetName val="7 тх"/>
      <sheetName val="8 тх "/>
      <sheetName val="форма 9(тх)"/>
      <sheetName val="форма 10( тх) "/>
      <sheetName val="ТБ_Нефть"/>
      <sheetName val="ТБ_Уголь"/>
      <sheetName val="НУРТ"/>
      <sheetName val="1автотранс -новя форма"/>
      <sheetName val="% распределения"/>
      <sheetName val="ВВил"/>
      <sheetName val="Вил"/>
      <sheetName val="ВКол"/>
      <sheetName val="Верхоянск"/>
      <sheetName val="Дж-Хая"/>
      <sheetName val="Жиганск"/>
      <sheetName val="Мегино"/>
      <sheetName val="Нам"/>
      <sheetName val="НКол"/>
      <sheetName val="СКол"/>
      <sheetName val="У-Алдан"/>
      <sheetName val="Ханг"/>
      <sheetName val="Э-Быт"/>
      <sheetName val="Финансово-экономич"/>
      <sheetName val="газ"/>
      <sheetName val="нефть"/>
      <sheetName val="итого уголь"/>
      <sheetName val="уг1"/>
      <sheetName val="уголь"/>
      <sheetName val="дрова"/>
      <sheetName val="Бют.Нов.шк(н)"/>
      <sheetName val="Бют.Муз(д)"/>
      <sheetName val="Бют.Инт(у)"/>
      <sheetName val="Бют.Детс(у)"/>
      <sheetName val="Бют.Конт.(у)"/>
      <sheetName val="Бют.Больн(у)"/>
      <sheetName val="Бют.СДК(у)"/>
      <sheetName val="Тараг.ЦК(н)"/>
      <sheetName val="Тараг.ФАП(у)"/>
      <sheetName val="Тараг.Детс(у)"/>
      <sheetName val="Хороб.Шк(н)"/>
      <sheetName val="Хороб.Кв(н)"/>
      <sheetName val="Хороб.Больн(у)"/>
      <sheetName val="Тылл-1.Шк(н)"/>
      <sheetName val="Тылл-1.Кв(у)"/>
      <sheetName val="Тылл-1.Детс(у)"/>
      <sheetName val="Тылл-1.Инт(у)"/>
      <sheetName val="Жабыл.Цк(н)"/>
      <sheetName val="Жабыл.Гараж(у)"/>
      <sheetName val="Мельж.ЦК(н)"/>
      <sheetName val="Мельж.Гараж(у)"/>
      <sheetName val="Батар.ЦК(н)"/>
      <sheetName val="Алтан.ЦК(н)"/>
      <sheetName val="Ходор.Шк(н)"/>
      <sheetName val="Ходор.Детс(у)"/>
      <sheetName val="Ходоро СДК(у)"/>
      <sheetName val="Ходор.Гараж(у)"/>
      <sheetName val="Тюнг.ЦК-1(н)"/>
      <sheetName val="Тюнг.ЦК-2(н)"/>
      <sheetName val="Тюнг.Детс(у)"/>
      <sheetName val="Тюнг.Гараж(у)"/>
      <sheetName val="Жанх.Шк(н)"/>
      <sheetName val="Жанх.ЦК(н)"/>
      <sheetName val="Жанх.Детс(у)"/>
      <sheetName val="Майя.СОК(н)"/>
      <sheetName val="Майя.60кв жд(н)"/>
      <sheetName val="Майя.Гост(г)"/>
      <sheetName val="Майя.Кв(г)"/>
      <sheetName val="Майя.СХТ(г)"/>
      <sheetName val="Майя.РИК(г)"/>
      <sheetName val="Майя.ЦРБ(г)"/>
      <sheetName val="Майя.Баня(г)"/>
      <sheetName val="Майя.Кинопр.(г)"/>
      <sheetName val="Майя.Лесоп.(г)"/>
      <sheetName val="Майя.База ТКЭ(у)"/>
      <sheetName val="Майя.Мелиор.(у)"/>
      <sheetName val="Майя.Колб.(у)"/>
      <sheetName val="Майя.Гараж ЖКХ(у)"/>
      <sheetName val="Майя.Мегинострой(н)"/>
      <sheetName val="Н-Б.Н-ЛЭП(н)"/>
      <sheetName val="Н-Б.Шк(г)"/>
      <sheetName val="Н-БЛесхоз(у)"/>
      <sheetName val="Н-Б.ДРСУ(г)"/>
      <sheetName val="Н-Б.Солн(у)"/>
      <sheetName val="Н-Б.Энерг(у)"/>
      <sheetName val="Н-Б.Холб(г)"/>
      <sheetName val="Н-Б.ПМК ЛЭП(у)"/>
      <sheetName val="Хапт.Кв(г)"/>
      <sheetName val="Хапт.Адм.(у)"/>
      <sheetName val="Хапт.Инт(у)"/>
      <sheetName val="Чемоик.ЦК(у)"/>
      <sheetName val="Чемоик.ФАП(д)"/>
      <sheetName val="Чемоик.Спортз(у)"/>
      <sheetName val="Чемоик.Гараж(у)"/>
      <sheetName val="Нахар-1.ЦК(у)"/>
      <sheetName val="Нахар-1.Гараж(д)"/>
      <sheetName val="Нахар-1.Нач.шк(у)"/>
      <sheetName val="Бед.Гараж(у)"/>
      <sheetName val="Бед.Кв(у)"/>
      <sheetName val="Бед.Инт(у)"/>
      <sheetName val="Бед.ФАП(у)"/>
      <sheetName val="Холг.Гараж(д)"/>
      <sheetName val="Холг.Детс(у)"/>
      <sheetName val="Холг.ЦК(у)"/>
      <sheetName val="Дойд.Гараж(у)"/>
      <sheetName val="Дойд.Шк(у)"/>
      <sheetName val="Тылл-2.Скваж(д)"/>
      <sheetName val="Тылл-2.Гараж(д)"/>
      <sheetName val="Тылл-2.Адм(у)"/>
      <sheetName val="Тылл-2.Кв(у)"/>
      <sheetName val="Хара.Лицей(г)"/>
      <sheetName val="Хара.Кв(у)"/>
      <sheetName val="Павл.ЦК(г)"/>
      <sheetName val="Павл.Кв(г)"/>
      <sheetName val="Павл.Детса(у)"/>
      <sheetName val="Доллу.Шк(у)"/>
      <sheetName val="Доллу.СДК(у)"/>
      <sheetName val="Доллу.ФАП(у)"/>
      <sheetName val="Мегин.Шк(у)"/>
      <sheetName val="Мегин.Кв(у)"/>
      <sheetName val="Мегин.Гараж(у)"/>
      <sheetName val="Мегин.Детс(у)"/>
      <sheetName val="Мегин.Больн(у)"/>
      <sheetName val="Мегин.Физз(у)"/>
      <sheetName val="Мегин.Ароч(у)"/>
      <sheetName val="Догд.ЦК(у)"/>
      <sheetName val="Догд.ФАП(у)"/>
      <sheetName val="Догд.Гараж(у)"/>
      <sheetName val="Нахар-2.Больн(у)"/>
      <sheetName val="Нахар-2.Гараж(у)"/>
      <sheetName val="Нахар-2.Кв(у)"/>
      <sheetName val="Нахар-2.Солн(у)"/>
      <sheetName val="Рассол.Шк(у)"/>
      <sheetName val="Рассол.ФАП(у)"/>
      <sheetName val="Рассол.СДК(у)"/>
      <sheetName val="Томтор.ФОК(у)"/>
      <sheetName val="Томтор.ФАП(у)"/>
      <sheetName val="Томтор.СДК(у)"/>
      <sheetName val="Томтор.Гараж(у)"/>
      <sheetName val="Томтор.Шк(у)"/>
      <sheetName val="Томтор.Адм(у)"/>
      <sheetName val="Аранг.ЦК(у)"/>
      <sheetName val="Аранг.Детс(у)"/>
      <sheetName val="Аранг.Гараж(у)"/>
      <sheetName val="Морук.ЦК(у)"/>
      <sheetName val="Мегюр.ЦК(у)"/>
      <sheetName val="Мегюр.СДК(у)"/>
      <sheetName val="Восстановленная_внешняя_ссылка1"/>
      <sheetName val="02.03.09(в значениях)"/>
      <sheetName val="утвержд сумм (в знач)"/>
      <sheetName val="утвержд сумм"/>
      <sheetName val="Контракты Директоров"/>
      <sheetName val="Контракты Гл.инженеров"/>
      <sheetName val="Контракты Гл.бухгалтеров"/>
      <sheetName val="Контракты Гл.экономистов"/>
      <sheetName val="свод сумм"/>
      <sheetName val="1"/>
      <sheetName val=" 2"/>
      <sheetName val="3"/>
      <sheetName val="4"/>
      <sheetName val="вар-1"/>
      <sheetName val="кал.гр. 1"/>
      <sheetName val="Chart"/>
      <sheetName val="Summary"/>
      <sheetName val="Stockpile"/>
      <sheetName val="WasteT"/>
      <sheetName val="OreT"/>
      <sheetName val="WasteV"/>
      <sheetName val="OreSulphV"/>
      <sheetName val="OreKaolV"/>
      <sheetName val="Mining"/>
      <sheetName val="Bench Data"/>
      <sheetName val="StagesReport"/>
      <sheetName val="StockpileOriginal"/>
      <sheetName val="SummaryOriginal"/>
      <sheetName val="waste_dmp_inf"/>
      <sheetName val="ore_inf"/>
      <sheetName val="Горн. план"/>
      <sheetName val="Экспл карьера АК-I-A"/>
      <sheetName val="Актогай моб ФОТ"/>
      <sheetName val="КВ.ИО.ЭВ."/>
      <sheetName val="Capex"/>
      <sheetName val="Аморт"/>
      <sheetName val="Модель NPV"/>
      <sheetName val="assumptions"/>
      <sheetName val="Sensitivity (2)"/>
      <sheetName val="Sensitivity"/>
      <sheetName val="Opex"/>
      <sheetName val="Stacking Limited Case- New Base"/>
      <sheetName val="Average Grade Case"/>
      <sheetName val="EW Limited Case"/>
      <sheetName val="Schedule push back 6months"/>
      <sheetName val="Модель NPV SIMULUS"/>
      <sheetName val="Кап. затр. кучного"/>
      <sheetName val="Экспл карьера"/>
      <sheetName val="Капитальные затраты"/>
      <sheetName val="Удельные затраты"/>
      <sheetName val="Ценник"/>
      <sheetName val="P11D"/>
      <sheetName val="Ass."/>
      <sheetName val="K11D"/>
      <sheetName val="P11E"/>
      <sheetName val="N16A"/>
      <sheetName val="N16SEDAN"/>
      <sheetName val="C23"/>
      <sheetName val="V10A"/>
      <sheetName val="A33B"/>
      <sheetName val="Group Budget"/>
      <sheetName val="Group Eliminations"/>
      <sheetName val="Aggregated Group Budget"/>
      <sheetName val="KCCI"/>
      <sheetName val="MKM"/>
      <sheetName val="KCC"/>
      <sheetName val="Eliminations"/>
      <sheetName val="Aggregated Budget"/>
      <sheetName val="CC_N"/>
      <sheetName val="coal consumption for heat ener"/>
      <sheetName val="PR Budget 08"/>
      <sheetName val="PR Budget 09"/>
      <sheetName val="VC+FC"/>
      <sheetName val="Calculations"/>
      <sheetName val="ComshUSD"/>
      <sheetName val="ComshKZT"/>
      <sheetName val="IS KZT AES format"/>
      <sheetName val="CF KZT AES format"/>
      <sheetName val="BS Movements"/>
      <sheetName val="BSKZT"/>
      <sheetName val="BSUSD"/>
      <sheetName val="Assumption"/>
      <sheetName val="CF_Detail"/>
      <sheetName val="CF$"/>
      <sheetName val="IS$"/>
      <sheetName val="IS "/>
      <sheetName val="CFPres"/>
      <sheetName val="Rollforward of loan"/>
      <sheetName val="Interest"/>
      <sheetName val="Trans"/>
      <sheetName val="Loans"/>
      <sheetName val="Capex Summary"/>
      <sheetName val="Capex 2009"/>
      <sheetName val="Capex 2010"/>
      <sheetName val="Repair 2009"/>
      <sheetName val="FX"/>
      <sheetName val="ICLoan"/>
      <sheetName val="2008_Links"/>
      <sheetName val="DT"/>
      <sheetName val="FA Tax"/>
      <sheetName val="Sensitivity table"/>
      <sheetName val="OpData"/>
      <sheetName val="KPI"/>
      <sheetName val="Safety_Stationary_Housekeep_09 "/>
      <sheetName val="Pres_assump"/>
      <sheetName val="IC"/>
      <sheetName val="FAS133"/>
      <sheetName val="Inter Rao realised"/>
      <sheetName val="Банк1"/>
      <sheetName val="Банк ориг"/>
      <sheetName val="Банк"/>
      <sheetName val="ЦЗ"/>
      <sheetName val="КМ"/>
      <sheetName val="Отчет 1"/>
      <sheetName val="МЭМР"/>
      <sheetName val="Бизнес план"/>
      <sheetName val="прогноз"/>
      <sheetName val="USS99"/>
      <sheetName val="dolarrate"/>
      <sheetName val="1996"/>
      <sheetName val="INDIECO1"/>
      <sheetName val="I-XII"/>
      <sheetName val="Comshare"/>
      <sheetName val="I-XII ГААП"/>
      <sheetName val="расходы буд периодов ( 2004)"/>
      <sheetName val="расходы буд периодов ( 2003)"/>
      <sheetName val="SHELL"/>
      <sheetName val="Quick Summ"/>
      <sheetName val="Changes"/>
      <sheetName val="Income"/>
      <sheetName val="Rev"/>
      <sheetName val="Cash &amp; Returns"/>
      <sheetName val="Forecasts"/>
      <sheetName val="Load"/>
      <sheetName val="8-O&amp;M Data"/>
      <sheetName val="O&amp;M"/>
      <sheetName val="Emissions"/>
      <sheetName val="Project Data"/>
      <sheetName val="Construction"/>
      <sheetName val="EPC Costs"/>
      <sheetName val="Future Work"/>
      <sheetName val="Owners Costs, Tax, Econ"/>
      <sheetName val="Debt"/>
      <sheetName val="Dep&amp;Tax"/>
      <sheetName val="Finance Input"/>
      <sheetName val="CST Tax"/>
      <sheetName val="Coal Forecast"/>
      <sheetName val="Heat Rate"/>
      <sheetName val="AESPR FINANCIALS"/>
      <sheetName val="AESPR SUMMARY"/>
      <sheetName val="PROJECTED OPERATIONS"/>
      <sheetName val="GECC financing"/>
      <sheetName val="2002 detailed forecast"/>
      <sheetName val="DBT_SUMM"/>
      <sheetName val="DBT_BYOUT"/>
      <sheetName val="DRAWDOWN"/>
      <sheetName val="REVENUE"/>
      <sheetName val="TAXES"/>
      <sheetName val="AVAILABILITY"/>
      <sheetName val="TECHNICAL"/>
      <sheetName val="PPA CALCS"/>
      <sheetName val="PPA_EXHIBITS"/>
      <sheetName val="DEMAND CHARGE"/>
      <sheetName val="Tax Exempt S&amp;U"/>
      <sheetName val="Tax Exempt Draws"/>
      <sheetName val="TE_DS_CapI"/>
      <sheetName val="AESPR HISTORY"/>
      <sheetName val="Module2"/>
      <sheetName val="Debt Detail"/>
      <sheetName val="WACC"/>
      <sheetName val="Sheet1"/>
      <sheetName val="Sheet2"/>
      <sheetName val="Sheet3"/>
      <sheetName val="O_M"/>
      <sheetName val="Owners Costs_ Tax_ Econ"/>
      <sheetName val="unit1sum3"/>
      <sheetName val="unit2sum3"/>
      <sheetName val="unit1sum2"/>
      <sheetName val="unit2sum2"/>
      <sheetName val="DISCOUNT RATES"/>
      <sheetName val="COVER"/>
      <sheetName val="ECONOMICS"/>
      <sheetName val="DEVELOPMENT"/>
      <sheetName val="OPS_UNIT 1"/>
      <sheetName val="OPS_UNIT 2"/>
      <sheetName val="POWER SALES"/>
      <sheetName val="DEPRECIATION"/>
      <sheetName val="MAINT RESRV"/>
      <sheetName val="WKNG CAPITAL"/>
      <sheetName val="UNLEV FI STMNTS"/>
      <sheetName val="unit1sum1"/>
      <sheetName val="unit2sum1"/>
      <sheetName val="FI_ASSUMP"/>
      <sheetName val="CONST_FI"/>
      <sheetName val="PROJ_FI"/>
      <sheetName val="DCR"/>
      <sheetName val="DSR"/>
      <sheetName val="DEPRECIATION (lev)"/>
      <sheetName val="LEV FI STMNTS"/>
      <sheetName val="P.I.B."/>
      <sheetName val="title"/>
      <sheetName val="notes"/>
      <sheetName val="balance sheet (usd)"/>
      <sheetName val="balance sheet (tenge)"/>
      <sheetName val="income statement (usd)"/>
      <sheetName val="income statement (tenge)"/>
      <sheetName val="comparison to budget"/>
      <sheetName val="ТЭП - электроэнергия"/>
      <sheetName val="Data 1 (2)"/>
      <sheetName val="Data 1"/>
      <sheetName val="Parameters"/>
      <sheetName val="Title_1"/>
      <sheetName val="BS_MinFin"/>
      <sheetName val="BS_KCC"/>
      <sheetName val="IS_КСС"/>
      <sheetName val="IS_PLC"/>
      <sheetName val="BS_PLC"/>
      <sheetName val="1.1"/>
      <sheetName val="1.2"/>
      <sheetName val="2.1"/>
      <sheetName val="2.2"/>
      <sheetName val="15.1"/>
      <sheetName val="17"/>
      <sheetName val="18"/>
      <sheetName val="24"/>
      <sheetName val="26.1"/>
      <sheetName val="26.2"/>
      <sheetName val="Example"/>
      <sheetName val="июнь, II квартал"/>
      <sheetName val="остатки ТМЦ"/>
      <sheetName val="бюджет июнь "/>
      <sheetName val="бюджет июль"/>
      <sheetName val="бюджет август"/>
      <sheetName val="бюджет сентябрь"/>
      <sheetName val="3 квартал"/>
      <sheetName val="янв тенге"/>
      <sheetName val="янв 09"/>
      <sheetName val="фев 09"/>
      <sheetName val="фев тенге"/>
      <sheetName val="2 мес"/>
      <sheetName val="март"/>
      <sheetName val="март тенге"/>
      <sheetName val="3 мес "/>
      <sheetName val="апр  тенге"/>
      <sheetName val="4 мес "/>
      <sheetName val="4 мес тенге"/>
      <sheetName val="май тенге"/>
      <sheetName val="5 мес тенге"/>
      <sheetName val="июнь"/>
      <sheetName val="6 мес тенге"/>
      <sheetName val="июль"/>
      <sheetName val="7 мес тенге"/>
      <sheetName val="август"/>
      <sheetName val="8 мес тенге"/>
      <sheetName val="сентябрь"/>
      <sheetName val="9 мес тенге"/>
      <sheetName val="октябрь"/>
      <sheetName val="10 мес тенге"/>
      <sheetName val="с-ть грэс сентябрь"/>
      <sheetName val="с-ть грэс октябрь"/>
      <sheetName val="с-ть грэс ноябрь "/>
      <sheetName val="с-ть грэс декабрь"/>
      <sheetName val="грэс"/>
      <sheetName val="PR Budget 2010"/>
      <sheetName val="comments"/>
      <sheetName val="$CF_Detail"/>
      <sheetName val="IS KZT"/>
      <sheetName val="IS USD"/>
      <sheetName val="Output GRES -1 KZT"/>
      <sheetName val="Revenue and trade receivables"/>
      <sheetName val="COGS, TP and other BS items KZT"/>
      <sheetName val="Other IS items KZT"/>
      <sheetName val="Tax payable"/>
      <sheetName val="Non-current assets and CAPEX"/>
      <sheetName val="Output GRES -1 USD"/>
      <sheetName val="Revenue and trade receivabl USD"/>
      <sheetName val="COGS, TP and other BS items USD"/>
      <sheetName val="Other IS items KZT (2)"/>
      <sheetName val="Tax payable USD"/>
      <sheetName val="Non-current assets CPX USD"/>
      <sheetName val="Capex 2009 v2"/>
      <sheetName val="Repair 2010"/>
      <sheetName val="Trial Balance"/>
      <sheetName val="BD"/>
      <sheetName val="COA"/>
      <sheetName val="Корректировки"/>
      <sheetName val="Def Tax"/>
      <sheetName val="CF_Notes"/>
      <sheetName val="discl FS"/>
      <sheetName val="FS_round"/>
      <sheetName val="related parties IS"/>
      <sheetName val="related parties BS"/>
      <sheetName val="cur risk 04"/>
      <sheetName val="cur risk 05"/>
      <sheetName val="DTT 2005"/>
      <sheetName val="DTT 2004"/>
      <sheetName val="DTT 2003"/>
      <sheetName val="Depr'n cut off"/>
      <sheetName val="Allowance DTT"/>
      <sheetName val="Allowance New"/>
      <sheetName val="Canteen"/>
      <sheetName val="2005 Tax Return"/>
      <sheetName val="Allow_Adv"/>
      <sheetName val="New Provision Entries"/>
      <sheetName val="Intang Rollforward"/>
      <sheetName val="FA Rollforward"/>
      <sheetName val="FA suppl"/>
      <sheetName val="Allowance Old"/>
      <sheetName val="70701 summary"/>
      <sheetName val="807"/>
      <sheetName val="8210219"/>
      <sheetName val="8210336"/>
      <sheetName val="81124"/>
      <sheetName val="8210352"/>
      <sheetName val="Alliance"/>
      <sheetName val="BTA Penalty"/>
      <sheetName val="2001"/>
      <sheetName val="2002"/>
      <sheetName val="2003"/>
      <sheetName val="2004"/>
      <sheetName val="2005 6 мес"/>
      <sheetName val="2005"/>
      <sheetName val="2006 6 месяц"/>
      <sheetName val="844-2005"/>
      <sheetName val="844-2006"/>
      <sheetName val="Tax supp sched"/>
      <sheetName val="Tax Recon"/>
      <sheetName val="temp_perm"/>
      <sheetName val="C-01"/>
      <sheetName val="Mazut"/>
      <sheetName val="Уголь Майкубе"/>
      <sheetName val="Движение угля"/>
      <sheetName val="SC-уголь"/>
      <sheetName val="AES Corp Charges"/>
      <sheetName val="Instructions"/>
      <sheetName val="Index"/>
      <sheetName val="Var Cost"/>
      <sheetName val="AKSU SWAP"/>
      <sheetName val="DT transactions"/>
      <sheetName val="Cons Apr"/>
      <sheetName val="Cons Apr (2)"/>
      <sheetName val="D&amp;T"/>
      <sheetName val="CTA"/>
      <sheetName val="Sheet5"/>
      <sheetName val="Flash"/>
      <sheetName val="Generation"/>
      <sheetName val="Sheet6"/>
      <sheetName val="Open Bal Reclasses"/>
      <sheetName val="Opening balances"/>
      <sheetName val="Sheet4"/>
      <sheetName val="Suntree"/>
      <sheetName val="CIT Payments"/>
      <sheetName val="Alliance 2"/>
      <sheetName val="BTA"/>
      <sheetName val="Fortis DFC"/>
      <sheetName val="Deferred BTA comission"/>
      <sheetName val="Provision"/>
      <sheetName val="LTC"/>
      <sheetName val="MR001 map"/>
      <sheetName val="MR001"/>
      <sheetName val="EkiBV"/>
      <sheetName val="Tax PP&amp;E per 2007 Tax-return"/>
      <sheetName val="PY_ADJ"/>
      <sheetName val="Затраты"/>
      <sheetName val="Sheet7"/>
      <sheetName val="2007 RTA"/>
      <sheetName val="CY_ADJ"/>
      <sheetName val="Non IC Input"/>
      <sheetName val="Deferred Tax"/>
      <sheetName val="temp_perm_diff"/>
      <sheetName val="Tax PP&amp;E"/>
      <sheetName val="FA summary"/>
      <sheetName val="GAAP COA"/>
      <sheetName val="списание ОС  ГААП КАЗ"/>
      <sheetName val="J C "/>
      <sheetName val="Acc 2411"/>
      <sheetName val="Acc 2732"/>
      <sheetName val="Acc 2412"/>
      <sheetName val="Acc 2413"/>
      <sheetName val="Acc 2414"/>
      <sheetName val="Acc 2415"/>
      <sheetName val="Acc 2930"/>
      <sheetName val="Endeavor Income Statement"/>
      <sheetName val="Pretax Contribution by Entity"/>
      <sheetName val="Income Statement by LOB"/>
      <sheetName val="#REF"/>
      <sheetName val="Факт_2008"/>
      <sheetName val="план 2009"/>
      <sheetName val="план 2009 с инв.составл."/>
      <sheetName val="Settings"/>
      <sheetName val="Template"/>
      <sheetName val="Reconciliation"/>
      <sheetName val="ADJ#14"/>
      <sheetName val="TB"/>
      <sheetName val="Раскрытие"/>
      <sheetName val="Баланс. метод"/>
      <sheetName val="ОС.К-07"/>
      <sheetName val="Движение"/>
      <sheetName val="сверка ОС"/>
      <sheetName val="22.кд"/>
      <sheetName val="ОС.В-07"/>
      <sheetName val="ОС.23-07"/>
      <sheetName val="22.вд"/>
      <sheetName val="ОС.Ц-07"/>
      <sheetName val="23.кд"/>
      <sheetName val="ОС.сс"/>
      <sheetName val="Ф-19"/>
      <sheetName val="РБП"/>
      <sheetName val="Y5.130 MSC"/>
      <sheetName val="Y5.131 MSC"/>
      <sheetName val="32-07"/>
      <sheetName val="НА"/>
      <sheetName val="ДЗ"/>
      <sheetName val="налоги"/>
      <sheetName val="убытки"/>
      <sheetName val="Ф-32"/>
      <sheetName val="BS LLC"/>
      <sheetName val="IS LLC"/>
      <sheetName val="data"/>
      <sheetName val="validation"/>
      <sheetName val="Trail balance"/>
      <sheetName val="531"/>
      <sheetName val="KZM_v01"/>
      <sheetName val="DRS"/>
      <sheetName val="CF-i"/>
      <sheetName val="CF-d"/>
      <sheetName val="DRS SA"/>
      <sheetName val="CF-i SA"/>
      <sheetName val="CF-d SA"/>
      <sheetName val="601"/>
      <sheetName val="601a"/>
      <sheetName val="701"/>
      <sheetName val="721"/>
      <sheetName val="721a"/>
      <sheetName val="711"/>
      <sheetName val="628"/>
      <sheetName val="741"/>
      <sheetName val="611"/>
      <sheetName val="771"/>
      <sheetName val="771a"/>
      <sheetName val="771b"/>
      <sheetName val="771c"/>
      <sheetName val="273"/>
      <sheetName val="273a"/>
      <sheetName val="241"/>
      <sheetName val="241a"/>
      <sheetName val="241b"/>
      <sheetName val="292"/>
      <sheetName val="292a"/>
      <sheetName val="221"/>
      <sheetName val="221a"/>
      <sheetName val="130"/>
      <sheetName val="132"/>
      <sheetName val="121"/>
      <sheetName val="161"/>
      <sheetName val="122"/>
      <sheetName val="122a"/>
      <sheetName val="122b"/>
      <sheetName val="103"/>
      <sheetName val="100"/>
      <sheetName val="101"/>
      <sheetName val="106"/>
      <sheetName val="331"/>
      <sheetName val="449"/>
      <sheetName val="321"/>
      <sheetName val="335"/>
      <sheetName val="335a"/>
      <sheetName val="S7.200"/>
      <sheetName val="V7.300"/>
      <sheetName val="V7.301"/>
      <sheetName val="Mapping"/>
      <sheetName val="System"/>
      <sheetName val="January"/>
      <sheetName val="KPower_Budget_Inp"/>
      <sheetName val="KPower_Actual_Inp"/>
      <sheetName val="Setup"/>
      <sheetName val="Front"/>
      <sheetName val="KCC_Power"/>
      <sheetName val="KPI_Jan"/>
      <sheetName val="KPI_Feb"/>
      <sheetName val="KPI_Mar"/>
      <sheetName val="KPI_Apr"/>
      <sheetName val="KPI_May"/>
      <sheetName val="KPI_June"/>
      <sheetName val="KPI_July"/>
      <sheetName val="KPI_Aug"/>
      <sheetName val="KPI_Sept"/>
      <sheetName val="KPI_Oct"/>
      <sheetName val="KPI_Nov"/>
      <sheetName val="KPI_Dec"/>
      <sheetName val="EFOR_Hours_Budget"/>
      <sheetName val="EAF_EFOR_Budget"/>
      <sheetName val="EFOR_Hours_Act"/>
      <sheetName val="EAF_EFOR_Act"/>
      <sheetName val="Executive summary"/>
      <sheetName val="Copper"/>
      <sheetName val="Other Metals"/>
      <sheetName val="A1_new"/>
      <sheetName val="A2"/>
      <sheetName val="A2.1"/>
      <sheetName val="A2.2"/>
      <sheetName val="P-4"/>
      <sheetName val="11 мес ИКП по опер"/>
      <sheetName val="22 09 09"/>
      <sheetName val="отклонение по норме"/>
      <sheetName val="Шаблон 2010"/>
      <sheetName val="сравнительная"/>
      <sheetName val="к утвержд (2)"/>
      <sheetName val="Примечания к КП"/>
      <sheetName val="к утвержд"/>
      <sheetName val="к утвер в тенге"/>
      <sheetName val="К.пл. "/>
      <sheetName val="к утвержд_2"/>
      <sheetName val="ИСХОД"/>
      <sheetName val="Лист1к"/>
      <sheetName val="УНР БИ"/>
      <sheetName val="ДТ"/>
      <sheetName val="масл"/>
      <sheetName val="АШ"/>
      <sheetName val="буршт"/>
      <sheetName val="кор"/>
      <sheetName val="муф"/>
      <sheetName val="хв"/>
      <sheetName val="УНР ВМ 1"/>
      <sheetName val="ВМ1"/>
      <sheetName val="Анк крепл"/>
      <sheetName val="ПиломатКП"/>
      <sheetName val="перем"/>
      <sheetName val="вентрукав"/>
      <sheetName val="Цепи"/>
      <sheetName val="сравнит без ОАР"/>
      <sheetName val="Рамное крепление"/>
      <sheetName val="УНР ВМ"/>
      <sheetName val="15 01 09"/>
      <sheetName val="единички"/>
      <sheetName val="сравнит (3)"/>
      <sheetName val="сравнит (2)"/>
      <sheetName val="сравнит"/>
      <sheetName val="К.пл.  (2)"/>
      <sheetName val="свод (2)"/>
      <sheetName val="19 09 09"/>
      <sheetName val="22 09 09 (2)"/>
      <sheetName val="отклон по норме"/>
      <sheetName val="КП на утвежд"/>
      <sheetName val="КП на утвежд (3)"/>
      <sheetName val="КП на утв в тенге"/>
      <sheetName val="К.пл."/>
      <sheetName val="УНР ВМ1"/>
      <sheetName val="КП на утвежд (2)"/>
      <sheetName val="ДТкп"/>
      <sheetName val="дизтопливо Белаз"/>
      <sheetName val="расчет д.т на белаз 55тн"/>
      <sheetName val="маслКП"/>
      <sheetName val="АШкп"/>
      <sheetName val="буршт кп"/>
      <sheetName val="корКП"/>
      <sheetName val="муфКП"/>
      <sheetName val="хвКП"/>
      <sheetName val="Анк креплКП"/>
      <sheetName val="ПеремКП"/>
      <sheetName val="ЦепиКП"/>
      <sheetName val="Зубья Трос"/>
      <sheetName val="ВПкп"/>
      <sheetName val="ВМкп"/>
      <sheetName val="сравнит 20 01 09"/>
      <sheetName val="единички (2)"/>
      <sheetName val="К.пл. (2)"/>
      <sheetName val="Зубья,трос отвал"/>
      <sheetName val="К.пл. отвал"/>
      <sheetName val="Отвал масла"/>
      <sheetName val="оконч свод"/>
      <sheetName val="К КП"/>
      <sheetName val="КП "/>
      <sheetName val="шахм оконч"/>
      <sheetName val="подрядчики"/>
      <sheetName val="единички "/>
      <sheetName val="Материалы в КП"/>
      <sheetName val="изм"/>
      <sheetName val="ед для ОФ"/>
      <sheetName val="СР 2009 10%"/>
      <sheetName val="ШР 09 10%"/>
      <sheetName val="Шотвал 2009-10%"/>
      <sheetName val="ОФ 2009-10%"/>
      <sheetName val="БМЗ 2009 -10%"/>
      <sheetName val="СКЦ 1179810 -10%"/>
      <sheetName val="ДМЗ"/>
      <sheetName val="ТМЦ"/>
      <sheetName val="ФОТ"/>
      <sheetName val="аморттизация"/>
      <sheetName val="9 мес шахм"/>
      <sheetName val="спецпитание"/>
      <sheetName val="ДМЗ 3+9"/>
      <sheetName val="ПТМ сравнение"/>
      <sheetName val="ПТМ"/>
      <sheetName val="КР 3"/>
      <sheetName val="январь"/>
      <sheetName val="февраль"/>
      <sheetName val="апрель"/>
      <sheetName val="май"/>
      <sheetName val="ИКП на листе опер"/>
      <sheetName val="7 мес"/>
      <sheetName val="6 мес"/>
      <sheetName val="ИКП на листе по бухг"/>
      <sheetName val="4 мес"/>
      <sheetName val="таб №1"/>
      <sheetName val="таб №1 за 6 мес"/>
      <sheetName val="таб №2 месяц"/>
      <sheetName val="6 мес  таб №2"/>
      <sheetName val="5 мес"/>
      <sheetName val="процесс 6"/>
      <sheetName val="единички 1"/>
      <sheetName val="процесс 1"/>
      <sheetName val="февраль очищ.перед"/>
      <sheetName val="единички 2"/>
      <sheetName val="процесс 2"/>
      <sheetName val="процесс 3"/>
      <sheetName val="март для отиз"/>
      <sheetName val="процесс 4"/>
      <sheetName val="процесс 5"/>
      <sheetName val="ТОО КСС"/>
      <sheetName val="ст-ть факт за мес."/>
      <sheetName val="ст-ть факт за мес.2500"/>
      <sheetName val="ст-ть факт с н.г."/>
      <sheetName val="сравнение 2800 факт.курс"/>
      <sheetName val="сравнение 2800 курс 120"/>
      <sheetName val="сравнение  2500 "/>
      <sheetName val="по выпуску"/>
      <sheetName val="роялти"/>
      <sheetName val="топл"/>
      <sheetName val="мат-лы"/>
      <sheetName val="сравнение сен-окт 20.11.08"/>
      <sheetName val="КП-2010 $"/>
      <sheetName val="КП-2010 тенге"/>
      <sheetName val="сравнит.тенге"/>
      <sheetName val="динамика"/>
      <sheetName val="ОПП"/>
      <sheetName val="КП"/>
      <sheetName val="Материалы (сторона)"/>
      <sheetName val="Сторонники услуги"/>
      <sheetName val="САТ980Н СР"/>
      <sheetName val="Т-9+ СР "/>
      <sheetName val="CAT980GII СР"/>
      <sheetName val="САТ980G СР"/>
      <sheetName val="Т50+ СР"/>
      <sheetName val="Услуги сторонних"/>
      <sheetName val="Приложение №4"/>
      <sheetName val=" Приложение №6 по Саяку"/>
      <sheetName val="ценник1"/>
      <sheetName val="Приложение №3"/>
      <sheetName val="сравнит 2010-2011"/>
      <sheetName val="сравнит 1 2010-2011"/>
      <sheetName val="УНР"/>
      <sheetName val="торкретирование"/>
      <sheetName val="КП по СР  на 2011 г"/>
      <sheetName val="КП на 2010 (тенге)"/>
      <sheetName val="КП на 2010 ($) "/>
      <sheetName val="Абыз"/>
      <sheetName val="Свод (тенге)"/>
      <sheetName val="Нурказган"/>
      <sheetName val="НОФ"/>
      <sheetName val="КОФ"/>
      <sheetName val="Исп.ап"/>
      <sheetName val="Акбастау"/>
      <sheetName val="СБ"/>
      <sheetName val="форма(тыс.д)"/>
      <sheetName val="форма(тыс.д) (2)"/>
      <sheetName val="КП в тенге"/>
      <sheetName val="форма(тыс.д) (3)"/>
      <sheetName val="форма(тыс.д) (4)"/>
      <sheetName val="Единицы"/>
      <sheetName val="САТобщШР"/>
      <sheetName val="САТ980Н ШР"/>
      <sheetName val="CAT980GII ШР Бер"/>
      <sheetName val="Т50+ ШР"/>
      <sheetName val="Т-9+ ШР"/>
      <sheetName val=" Приложение №6"/>
      <sheetName val="Ценник (2)"/>
      <sheetName val="сравн 2010-2011"/>
      <sheetName val="срвн 2010-2011 (10"/>
      <sheetName val="свод2"/>
      <sheetName val="Свод мес."/>
      <sheetName val="расш.услуг на осн"/>
      <sheetName val="расш.услуг на осн (2)"/>
      <sheetName val="Свод 3"/>
      <sheetName val="Свод 3 Главный"/>
      <sheetName val="питание"/>
      <sheetName val="ППК"/>
      <sheetName val="РМЗ"/>
      <sheetName val="РМСУ"/>
      <sheetName val="ЗГШО"/>
      <sheetName val="УКК"/>
      <sheetName val="ЦХЛ"/>
      <sheetName val="ПКЦ"/>
      <sheetName val="ПМТС"/>
      <sheetName val="УАТКС"/>
      <sheetName val="Соцсфера+КПТ"/>
      <sheetName val="УКС"/>
      <sheetName val="РСК"/>
      <sheetName val="ЭМЦ"/>
      <sheetName val="ЭлМНУ"/>
      <sheetName val="ЦРЭО"/>
      <sheetName val="КПТ"/>
      <sheetName val="Соцсфера-2"/>
      <sheetName val="цены"/>
      <sheetName val="УАТКС (2)"/>
      <sheetName val="УАТКС 2011"/>
      <sheetName val="4 прил."/>
      <sheetName val="КСС5мес"/>
      <sheetName val="Нурказган июнь"/>
      <sheetName val="ЦЕННИК ИЮЛЬ"/>
      <sheetName val="новые ТМЦ"/>
      <sheetName val="в работу"/>
      <sheetName val="снижение"/>
      <sheetName val="повыш"/>
      <sheetName val="новые"/>
      <sheetName val="ценник июнь"/>
      <sheetName val="список из заявок"/>
      <sheetName val="оранж+син"/>
      <sheetName val="Период"/>
      <sheetName val="База"/>
      <sheetName val="База уголь"/>
      <sheetName val="Свод уголь"/>
      <sheetName val="Зарплата"/>
      <sheetName val="Эл.энергия"/>
      <sheetName val="Налог на имущество"/>
      <sheetName val="БЗПР"/>
      <sheetName val="БЗПР (инфл)"/>
      <sheetName val="БЗПР(проходка)"/>
      <sheetName val="Процессы"/>
      <sheetName val="Процессы анализ"/>
      <sheetName val="без инфляции"/>
      <sheetName val="с инфляцией"/>
      <sheetName val="с инфляцией (2)"/>
      <sheetName val="ТЛ_реал"/>
      <sheetName val="ИзмВариант3-план"/>
      <sheetName val="График Реализации - план"/>
      <sheetName val="Потоки ДС_реал"/>
      <sheetName val="ГрафикРеал_реал"/>
      <sheetName val="График Реализации - отклонения"/>
      <sheetName val="Компл.3-план"/>
      <sheetName val="Инвестиции - план"/>
      <sheetName val="Анализ инвестиций (с инфляцией)"/>
      <sheetName val="Анализ инвестиций"/>
      <sheetName val="Финансовые КПЭ_реал"/>
      <sheetName val="Потоки денежных средств- план"/>
      <sheetName val="Вариант3- план"/>
      <sheetName val="КПЭ-план"/>
      <sheetName val="Производ КПЭ_реал"/>
      <sheetName val="Титульный лист"/>
      <sheetName val="КПЭ"/>
      <sheetName val="Варианты1"/>
      <sheetName val="Инвестиции"/>
      <sheetName val="График ввода-выбытия"/>
      <sheetName val="Выработка"/>
      <sheetName val="ИсходныеДанные"/>
      <sheetName val="Модуль_414-с"/>
      <sheetName val="Модуль_314-с"/>
      <sheetName val="Транспортировка"/>
      <sheetName val="ИндИнфляции"/>
      <sheetName val="Базовый_вариант"/>
      <sheetName val="Вариант3"/>
      <sheetName val="ИзмВариант3"/>
      <sheetName val="Компл.3"/>
      <sheetName val="Риск3"/>
      <sheetName val="Заключение"/>
      <sheetName val="Анализ рисков"/>
      <sheetName val="ИсхДан"/>
      <sheetName val="612-С"/>
      <sheetName val="assump"/>
      <sheetName val="output"/>
      <sheetName val="Cost by product CUR"/>
      <sheetName val="Cost by product PR"/>
      <sheetName val="COGS CUR"/>
      <sheetName val="COGS PR"/>
      <sheetName val="COGS total"/>
      <sheetName val="WCap"/>
      <sheetName val="Income St"/>
      <sheetName val="CashFlow &amp; Debt"/>
      <sheetName val="Balance Sheet"/>
      <sheetName val="Cost by p೗_x0000__x0000_Āct CUR"/>
      <sheetName val="Свод2001"/>
      <sheetName val="Р.г.д.01"/>
      <sheetName val="ДолУч"/>
      <sheetName val="Свод10"/>
      <sheetName val="Свод11"/>
      <sheetName val="Свод12"/>
      <sheetName val="Д_с_пр8"/>
      <sheetName val="Д_с_пр9"/>
      <sheetName val="Д_с_пр9(ф)"/>
      <sheetName val="ДП08"/>
      <sheetName val="ДП09"/>
      <sheetName val="ДП10"/>
      <sheetName val="ДП11"/>
      <sheetName val="ДП12"/>
      <sheetName val="СД8"/>
      <sheetName val="СД9"/>
      <sheetName val="СД10"/>
      <sheetName val="СД11"/>
      <sheetName val="СД12"/>
      <sheetName val="ДЗа8_01 (3)"/>
      <sheetName val="Д_с_пр8 (ф)"/>
      <sheetName val="Пл_3кв_доб "/>
      <sheetName val="Пл_3кв_доб(август)"/>
      <sheetName val="Пл_3кв_доб(СЕНТЯБРЬ)"/>
      <sheetName val="Пл_3кв_доб(СЕНТЯБРЬ) (2)"/>
      <sheetName val="Пл_4кв_доб"/>
      <sheetName val="Пл_4кв_доб (2)"/>
      <sheetName val="Пл_4кв_доб (нач)"/>
      <sheetName val="Пл_4кв_доб (нач) (3)"/>
      <sheetName val="Пл_4кв_доб (нач) (4)"/>
      <sheetName val="Д_с_пр10"/>
      <sheetName val="Д_с_пр10 (ф)"/>
      <sheetName val="Д_с_пр11"/>
      <sheetName val="Д_с_пр12(ф)"/>
      <sheetName val="Д_с_пр01_02"/>
      <sheetName val="Д_с_пр01_02 (2)"/>
      <sheetName val="Д_с_пр02_02 "/>
      <sheetName val="Д_с_пр03_02"/>
      <sheetName val="Пл_4кв_доб (нач) (5)"/>
      <sheetName val="Пл_4кв_доб (ноябрь)"/>
      <sheetName val="Пл_4кв_доб(декабрь)"/>
      <sheetName val="Пл_4кв_доб (нач) (2)"/>
      <sheetName val="Пл_1кв_доб_02"/>
      <sheetName val="ПЛ_ПР_1кв02"/>
      <sheetName val="ПЛ_ПР_3кв01"/>
      <sheetName val="ПЛ_ПР_4кв01"/>
      <sheetName val="ДЗа9_01"/>
      <sheetName val="Пл4кв_доб(3)"/>
      <sheetName val="ДЗа9_01(2)"/>
      <sheetName val="ДЗа9_01(3)"/>
      <sheetName val="ДЗа10_01"/>
      <sheetName val="ДЗа10_01 (2)"/>
      <sheetName val="ДЗа10_01 (3)"/>
      <sheetName val="ДЗа11_01"/>
      <sheetName val="ДЗа11_01 (2)"/>
      <sheetName val="ДЗа11_01 (3)"/>
      <sheetName val="ДЗа12_01"/>
      <sheetName val="ДЗа12_01 (2)"/>
      <sheetName val="ДЗа12_01 (3)"/>
      <sheetName val="Сост.зап."/>
      <sheetName val="#ССЫЛКА"/>
      <sheetName val="производство"/>
      <sheetName val="План"/>
      <sheetName val="ценообразование"/>
      <sheetName val="списание"/>
      <sheetName val="кислород"/>
      <sheetName val="ремонты"/>
      <sheetName val="топливо"/>
      <sheetName val="электро"/>
      <sheetName val="А"/>
      <sheetName val="амортизация"/>
      <sheetName val="ББЛ"/>
      <sheetName val="БДДС1"/>
      <sheetName val="25_1"/>
      <sheetName val="44"/>
      <sheetName val="ком_расх"/>
      <sheetName val="ком-р"/>
      <sheetName val="маржа"/>
      <sheetName val="БДР"/>
      <sheetName val="91"/>
      <sheetName val="Б_ Мат-лы"/>
      <sheetName val="теплоэн"/>
      <sheetName val="Тр_Нал"/>
      <sheetName val="НДС"/>
      <sheetName val="Нал_пр"/>
      <sheetName val="97"/>
      <sheetName val="страх"/>
      <sheetName val="ПФот"/>
      <sheetName val="зп"/>
      <sheetName val="деб"/>
      <sheetName val="кред"/>
      <sheetName val="IFRS"/>
      <sheetName val="Инвестиции - варианты"/>
      <sheetName val="COGS"/>
      <sheetName val="Свод Пр"/>
      <sheetName val="2"/>
      <sheetName val="13"/>
      <sheetName val="14"/>
      <sheetName val="27"/>
      <sheetName val="28"/>
      <sheetName val="31"/>
      <sheetName val="статус"/>
      <sheetName val="PL_MM cons"/>
      <sheetName val="Жерек аморт."/>
      <sheetName val="PL_FM сons"/>
      <sheetName val="BS_FM cons"/>
      <sheetName val="BS_Alel+неАлел"/>
      <sheetName val="PL_MM Alel"/>
      <sheetName val="PL_MM Zherek"/>
      <sheetName val="PL_FM_Zherek"/>
      <sheetName val="неАлел"/>
      <sheetName val="Production plan"/>
      <sheetName val="НЗП"/>
      <sheetName val="ОС_Аморт"/>
      <sheetName val="КПЭ Келтик"/>
      <sheetName val="КПЭ(641перс)"/>
      <sheetName val="Сравнение (2)"/>
      <sheetName val="д.р."/>
      <sheetName val="пнс 7 мес"/>
      <sheetName val="затр 7 мес"/>
      <sheetName val="допфонд завод"/>
      <sheetName val="допфонд рудник"/>
      <sheetName val="допфонд участок"/>
      <sheetName val="допфонд админ"/>
      <sheetName val="план горн работ"/>
      <sheetName val="оплата труда"/>
      <sheetName val="Расчет стоимости ГПР в разбивке"/>
      <sheetName val="pivot2"/>
      <sheetName val="КПЭ (614перс)"/>
      <sheetName val="3.16 Внеш.конц."/>
      <sheetName val="Питание1"/>
      <sheetName val="ОБЩЕУЧ"/>
      <sheetName val="РУДНИК"/>
      <sheetName val="ЗАВОД"/>
      <sheetName val="АДМИН"/>
      <sheetName val="ФОТ-УК"/>
      <sheetName val="2.01 ГПР"/>
      <sheetName val="2.02 очист"/>
      <sheetName val="2.03 ВШТ"/>
      <sheetName val="2.04 общеруд"/>
      <sheetName val="2.05 общешахт"/>
      <sheetName val="9.Costs by Types&amp;Centers"/>
      <sheetName val="нормы расходов"/>
      <sheetName val="3.01 дроб"/>
      <sheetName val="3.02 измельч"/>
      <sheetName val="Цены на реагенты"/>
      <sheetName val="3.04 флот"/>
      <sheetName val="3.05 biox"/>
      <sheetName val="3.06 cil"/>
      <sheetName val="3.08 элюир+зк"/>
      <sheetName val="3.09 реаг.цех"/>
      <sheetName val="3.10 хвост"/>
      <sheetName val="Analysis Costs"/>
      <sheetName val="3.12 общезав"/>
      <sheetName val="ГСМ"/>
      <sheetName val="3.14 эл.мех"/>
      <sheetName val="3.15 отк"/>
      <sheetName val="Production costs"/>
      <sheetName val="Debts"/>
      <sheetName val="справочник"/>
      <sheetName val="Внереализац"/>
      <sheetName val="Аренда техники"/>
      <sheetName val="Mining comments"/>
      <sheetName val="Plant comments"/>
      <sheetName val="Infr comments"/>
      <sheetName val="Жерек налоги"/>
      <sheetName val="Капекс тыс. дол."/>
      <sheetName val="Уд. расход реагентов по заводу "/>
      <sheetName val="Расход реагентов Кг."/>
      <sheetName val="Расходе реагентов тенге склад"/>
      <sheetName val="расход реагентов тенге завод"/>
      <sheetName val="Расход реагентов тенге Бух"/>
      <sheetName val="Расход реагентов USD"/>
      <sheetName val="Переработка"/>
      <sheetName val="Bridge EBITDA (СБП)"/>
      <sheetName val="Bridge EBITDA"/>
      <sheetName val="Cash-costs_Summary"/>
      <sheetName val="Cash-costs_Details"/>
      <sheetName val="СС_Details (собств.конц)"/>
      <sheetName val="1. вводные"/>
      <sheetName val="ПЗГ_цели"/>
      <sheetName val="KPI_YTD"/>
      <sheetName val="TCC_absolute"/>
      <sheetName val="1.1 KPI"/>
      <sheetName val="1.2 PL (с аморт)"/>
      <sheetName val="1.2 PL"/>
      <sheetName val="1.3 BS"/>
      <sheetName val="1.4 CF"/>
      <sheetName val="1.5 PL_FM"/>
      <sheetName val="1.6 BS_FM"/>
      <sheetName val="1.7 PL_MM"/>
      <sheetName val="WIP"/>
      <sheetName val="КЗкомпании"/>
      <sheetName val="Лондон"/>
      <sheetName val="8. АДМИН"/>
      <sheetName val="Соц.расх"/>
      <sheetName val="1.9 PCC_анализ_8м"/>
      <sheetName val="1.9 PCC_анализПЗГ"/>
      <sheetName val="БП_2010vs2009"/>
      <sheetName val="2.1 ПРГР"/>
      <sheetName val="2.2 План производства"/>
      <sheetName val="2.3 концентрат"/>
      <sheetName val="1.8 PCC_bridge (2)"/>
      <sheetName val="1.8 PCC_bridge"/>
      <sheetName val="ФОТ_Келтик"/>
      <sheetName val="Трансп_ руды 2010"/>
      <sheetName val="Аренда техники на 2010 машчас"/>
      <sheetName val="Спецодежда"/>
      <sheetName val="4. РУДНИК"/>
      <sheetName val="5. РУДОПОДГ"/>
      <sheetName val="ФОТ_Алел"/>
      <sheetName val="нормы"/>
      <sheetName val="БЗК"/>
      <sheetName val="4.1 ГПР"/>
      <sheetName val="4.2 очист"/>
      <sheetName val="4.3 ВШТ"/>
      <sheetName val="4.4 общеруд"/>
      <sheetName val="4.5 общешахт"/>
      <sheetName val="7. ОБЩЕУЧ"/>
      <sheetName val="4.6 ЭРР"/>
      <sheetName val="6. ЗАВОД"/>
      <sheetName val="5.1 дроб"/>
      <sheetName val="5.2 измельч"/>
      <sheetName val="6.1 флот"/>
      <sheetName val="6.2 biox"/>
      <sheetName val="6.3 cil-elution"/>
      <sheetName val="6.4 ЗК"/>
      <sheetName val="6.5 реаг.цех"/>
      <sheetName val="6.6 хвост"/>
      <sheetName val="6.7 общезав"/>
      <sheetName val="6.8 эл.мех"/>
      <sheetName val="6.9 отк"/>
      <sheetName val="справ2"/>
      <sheetName val="Хеллас_контракт"/>
      <sheetName val="стоимость на единицу_YTD"/>
      <sheetName val="стоимость на единицу_MTD"/>
      <sheetName val="Алел НИ"/>
      <sheetName val="расч по греч"/>
      <sheetName val="Пр-воБП"/>
      <sheetName val="ПРГР"/>
      <sheetName val="БП 2011"/>
      <sheetName val="AVP"/>
      <sheetName val="HLF"/>
      <sheetName val="PG"/>
      <sheetName val="KMB"/>
      <sheetName val="CL"/>
      <sheetName val="LINKS"/>
      <sheetName val="513_U"/>
      <sheetName val="титул"/>
      <sheetName val="Таблица рассрочки"/>
      <sheetName val="Продажа"/>
      <sheetName val="%D0%92%D0%BE%D1%81%D1%81%D1%82%"/>
      <sheetName val="Approximate order for #1"/>
      <sheetName val="Stores"/>
      <sheetName val="Check"/>
      <sheetName val="PRJ Total"/>
      <sheetName val="Daily"/>
      <sheetName val="Incoming"/>
      <sheetName val="Heading "/>
      <sheetName val="A 13"/>
      <sheetName val="E.P. Recap OMGC"/>
      <sheetName val="Diagramm"/>
      <sheetName val="Tea break count"/>
      <sheetName val="Сommandant count"/>
      <sheetName val="DEED"/>
      <sheetName val="TO_OC"/>
      <sheetName val="Market"/>
      <sheetName val="Market2"/>
      <sheetName val="Rolled"/>
      <sheetName val="Chains"/>
      <sheetName val="Tr"/>
      <sheetName val="Direct"/>
      <sheetName val="!"/>
      <sheetName val="тц"/>
      <sheetName val="Ops"/>
      <sheetName val="B"/>
      <sheetName val="UPR"/>
      <sheetName val="Simpl2"/>
      <sheetName val="Res"/>
      <sheetName val="Dop"/>
      <sheetName val="DP"/>
      <sheetName val="KKC"/>
      <sheetName val="OC"/>
      <sheetName val="Prokat"/>
      <sheetName val="IntImp"/>
      <sheetName val="сводная"/>
      <sheetName val="2003(окончат) "/>
      <sheetName val="Смета "/>
      <sheetName val="Данные для графиков"/>
      <sheetName val="Откл. по фин. рез"/>
      <sheetName val="план_факт"/>
      <sheetName val=" труд"/>
      <sheetName val="отрасль"/>
      <sheetName val="Data4Lineika"/>
      <sheetName val="Prices"/>
      <sheetName val="AiP"/>
      <sheetName val="RPP"/>
      <sheetName val="OZR"/>
      <sheetName val="Time"/>
      <sheetName val="Steels"/>
      <sheetName val="Class"/>
      <sheetName val="Prices2"/>
      <sheetName val="Lineika"/>
      <sheetName val="Unload"/>
      <sheetName val="forPresentation"/>
      <sheetName val="Steps"/>
      <sheetName val="1-29 (21.11)"/>
      <sheetName val="1-30 (21.11)"/>
      <sheetName val="1-31 (21.11)"/>
      <sheetName val="1-32 (21.11)"/>
      <sheetName val="350"/>
      <sheetName val="Ц-вх"/>
      <sheetName val="БТпоVC"/>
      <sheetName val="VC"/>
      <sheetName val="FC"/>
      <sheetName val="СС"/>
      <sheetName val="Ц-вых"/>
      <sheetName val="Ок-ие"/>
      <sheetName val="Ме-ия"/>
      <sheetName val="ОЗР"/>
      <sheetName val="ЭСПЦ-з"/>
      <sheetName val="ЭСПЦ-п"/>
      <sheetName val="СПЦ-з"/>
      <sheetName val="СПЦ-п"/>
      <sheetName val="СПЦ2-п"/>
      <sheetName val="ЛьготаБП"/>
      <sheetName val="ожид год"/>
      <sheetName val="БалансДС 2000"/>
      <sheetName val="Для Николаевой"/>
      <sheetName val="Для Чистова"/>
      <sheetName val="Для Чистова (2)"/>
      <sheetName val="КВстан350"/>
      <sheetName val="ОК"/>
      <sheetName val="График и КуРы"/>
      <sheetName val="Сбербанк"/>
      <sheetName val="BHF"/>
      <sheetName val="ВЭБ"/>
      <sheetName val="$2000"/>
      <sheetName val="ТамП"/>
      <sheetName val="Смета затрат"/>
      <sheetName val="Contents"/>
      <sheetName val="P&amp;L(KMK-Rails)"/>
      <sheetName val="P&amp;L(KMK-Steel)"/>
      <sheetName val="P&amp;L(Energo)"/>
      <sheetName val="P&amp;L(GOK)"/>
      <sheetName val="Cash-flow (Rails)"/>
      <sheetName val="Cash-flow (Energo)"/>
      <sheetName val="Cash-flow (SUM)"/>
      <sheetName val="Sales(Rails)"/>
      <sheetName val="Payroll (Rails)"/>
      <sheetName val="Taxes (Rails)"/>
      <sheetName val="CAPEX (Rails)"/>
      <sheetName val="Repairs (Rails)"/>
      <sheetName val="Rails_price"/>
      <sheetName val="Energy_balance"/>
      <sheetName val="Presentation (energo)"/>
      <sheetName val="CAPEX(Energo)"/>
      <sheetName val="Production(GOK)"/>
      <sheetName val="Sales(GOK)"/>
      <sheetName val="Pes.variant"/>
      <sheetName val="Opt.variant"/>
      <sheetName val="Cash-flow"/>
      <sheetName val="Lot"/>
      <sheetName val="Презентация"/>
      <sheetName val="Потоки(кред.)"/>
      <sheetName val="Оп.поток(пес-кред)"/>
      <sheetName val="Оп.поток(опт-кред)"/>
      <sheetName val="Value"/>
      <sheetName val="P&amp;L"/>
      <sheetName val="CF "/>
      <sheetName val="Tax"/>
      <sheetName val="S,G,&amp;A"/>
      <sheetName val="Mat_En"/>
      <sheetName val="VIC"/>
      <sheetName val="WC"/>
      <sheetName val="5z info"/>
      <sheetName val="Capacity "/>
      <sheetName val="Coeff"/>
      <sheetName val="DPR (IAS)"/>
      <sheetName val="DPR(TAX)"/>
      <sheetName val="Module1"/>
      <sheetName val="Other sales"/>
      <sheetName val="3-06_1"/>
      <sheetName val="3-06_2"/>
      <sheetName val="3-06_3"/>
      <sheetName val="profit"/>
      <sheetName val="Brief НТ_ЗС"/>
      <sheetName val="list"/>
      <sheetName val="Исп. приб. НТМК"/>
      <sheetName val="1 кв03"/>
      <sheetName val="decording "/>
      <sheetName val="decording  (2)"/>
      <sheetName val="1q-d"/>
      <sheetName val="ТА"/>
      <sheetName val="stock"/>
      <sheetName val="d1q"/>
      <sheetName val="Dbt"/>
      <sheetName val="1q-cr"/>
      <sheetName val="ТП"/>
      <sheetName val="cr1q"/>
      <sheetName val="МС"/>
      <sheetName val="520"/>
      <sheetName val="CR"/>
      <sheetName val="eur"/>
      <sheetName val="rez"/>
      <sheetName val="исп прибыли"/>
      <sheetName val="216"/>
      <sheetName val="211"/>
      <sheetName val="decording"/>
      <sheetName val="dt_rez"/>
      <sheetName val="240"/>
      <sheetName val="cred"/>
      <sheetName val="620"/>
      <sheetName val="660a"/>
      <sheetName val="cred (2)"/>
      <sheetName val="2002 год"/>
      <sheetName val="3-10"/>
      <sheetName val="3-04"/>
      <sheetName val="3-13"/>
      <sheetName val="бсf"/>
      <sheetName val="cf (2)"/>
      <sheetName val="кап. стр-во"/>
      <sheetName val="bsa"/>
      <sheetName val="3-01"/>
      <sheetName val="3-06"/>
      <sheetName val="3-14"/>
      <sheetName val="сортамент"/>
      <sheetName val="баланс металла"/>
      <sheetName val="баланс пр-ва"/>
      <sheetName val="бал.на рассмотрение"/>
      <sheetName val="баланс лома"/>
      <sheetName val="сталь"/>
      <sheetName val="мартIкварт"/>
      <sheetName val="ЗСМК"/>
      <sheetName val="НТМК"/>
      <sheetName val="НКМК"/>
      <sheetName val="Данные для расчета"/>
      <sheetName val="Бюджет ФД"/>
      <sheetName val="БюджетЕХ"/>
      <sheetName val="КХП (Gosha)"/>
      <sheetName val="3-25"/>
      <sheetName val="3-26"/>
      <sheetName val="НТМК Св"/>
      <sheetName val="НТМК Отделы"/>
      <sheetName val="НТМК С"/>
      <sheetName val="НТМК O"/>
      <sheetName val="ЗСМК Св"/>
      <sheetName val="ЗСМК Отделы"/>
      <sheetName val="ЗСМК С"/>
      <sheetName val="КМК Св"/>
      <sheetName val="КМК Отделы"/>
      <sheetName val="КМК"/>
      <sheetName val="КМК С"/>
      <sheetName val="ТНП С"/>
      <sheetName val="Комментарии"/>
      <sheetName val="КлассНТМК"/>
      <sheetName val="КлассЗСМК"/>
      <sheetName val="КлассНKМК"/>
      <sheetName val="Схема"/>
      <sheetName val="Coke"/>
      <sheetName val="KKCxl"/>
      <sheetName val="RPPxl"/>
      <sheetName val="Cl15"/>
      <sheetName val="DataOriginal"/>
      <sheetName val="Contra"/>
      <sheetName val="Объемы_цены_НТМК (2)"/>
      <sheetName val="Выручка П 1"/>
      <sheetName val="Смета П"/>
      <sheetName val="6_фзп"/>
      <sheetName val="7_торо"/>
      <sheetName val="8.1.Прогноз_цен_НТМК"/>
      <sheetName val="9.1._нормы"/>
      <sheetName val="10_аморт"/>
      <sheetName val="11_произ"/>
      <sheetName val="12_смета"/>
      <sheetName val="14_комм"/>
      <sheetName val="15_управ"/>
      <sheetName val="16_соц"/>
      <sheetName val="18_проч_др"/>
      <sheetName val="19_Сарех"/>
      <sheetName val="22_лиз"/>
      <sheetName val="23_страх"/>
      <sheetName val="24_кред"/>
      <sheetName val="НТМК (укр)"/>
      <sheetName val="ЗСМК(укр)"/>
      <sheetName val="НЛЗ и Мартен"/>
      <sheetName val="по цехам"/>
      <sheetName val="ТД - НТМК"/>
      <sheetName val="Помощь"/>
      <sheetName val="контрагент ..."/>
      <sheetName val="Отчет9"/>
      <sheetName val="Справ"/>
      <sheetName val="КД ЗСМК"/>
      <sheetName val="ФТТ (НКМК)"/>
      <sheetName val="КлассНКМК"/>
      <sheetName val="Контрагенты"/>
      <sheetName val="Consol_2005"/>
      <sheetName val="Consol_9m"/>
      <sheetName val="Consol_Sept"/>
      <sheetName val="Revenues_Sept"/>
      <sheetName val="Raw_mat_Sept"/>
      <sheetName val="Revenues_9m"/>
      <sheetName val="Raw_mat_9m"/>
      <sheetName val="Revenues_2005"/>
      <sheetName val="Raw_mat_2005"/>
      <sheetName val="Opex+Capex (by CFR)"/>
      <sheetName val="Opex+Capex"/>
      <sheetName val="Wages-salaries"/>
      <sheetName val="NTMK"/>
      <sheetName val="ZSMK"/>
      <sheetName val="NKMK"/>
      <sheetName val="Stal-NK"/>
      <sheetName val="KachGOK"/>
      <sheetName val="VGOK"/>
      <sheetName val="EvrazRuda"/>
      <sheetName val="MEF+EvrazEK"/>
      <sheetName val="Nakhodka"/>
      <sheetName val="FTD"/>
      <sheetName val="TD EAH"/>
      <sheetName val="TD ER"/>
      <sheetName val="ET"/>
      <sheetName val="Management EAH"/>
      <sheetName val="CF+PL_ЭК"/>
      <sheetName val="P&amp;L_ЕАХ"/>
      <sheetName val="P&amp;L_ЕАХ_YtD"/>
      <sheetName val="Нерезиденты"/>
      <sheetName val="FTD-PL"/>
      <sheetName val="FTD-NTMK"/>
      <sheetName val="FTD-ZAPSIB"/>
      <sheetName val="FTD-KMK"/>
      <sheetName val="Minority Interest"/>
      <sheetName val="Master Budget"/>
      <sheetName val="Steel Budget"/>
      <sheetName val="Mining_Budget"/>
      <sheetName val="Controls"/>
      <sheetName val="Other rev 1H"/>
      <sheetName val="ЗСМК (18.03)"/>
      <sheetName val="ЗСМК (21.03)"/>
      <sheetName val="ЗСМК (23.03)"/>
      <sheetName val="Ноябрь"/>
      <sheetName val="Декабрь"/>
      <sheetName val="Capex (2)"/>
      <sheetName val="отклонение"/>
      <sheetName val="caplink"/>
      <sheetName val="янв-дек 04"/>
      <sheetName val="эф-т 1 (2блока, зат-ты и эф-ты)"/>
      <sheetName val="показ-ли 1"/>
      <sheetName val="эффект 2 (2 блока, зат-ты)"/>
      <sheetName val="показ-ли 2"/>
      <sheetName val="эффект 3 (1 болк, затраты)"/>
      <sheetName val="показ-ли 3"/>
      <sheetName val="00"/>
      <sheetName val="000"/>
      <sheetName val="0"/>
      <sheetName val="Эффект"/>
      <sheetName val="РБЦ"/>
      <sheetName val="03"/>
      <sheetName val="04"/>
      <sheetName val="05"/>
      <sheetName val="06"/>
      <sheetName val="07"/>
      <sheetName val="07(V)"/>
      <sheetName val="Effect"/>
      <sheetName val="Inputs"/>
      <sheetName val="Effect (2)"/>
      <sheetName val="Balance"/>
      <sheetName val="Balance (2)"/>
      <sheetName val="Diagram"/>
      <sheetName val="Investments"/>
      <sheetName val="Presesentation"/>
      <sheetName val="Credit"/>
      <sheetName val="Inputs (2)"/>
      <sheetName val="Перечень"/>
      <sheetName val="1-ЭСПЦ"/>
      <sheetName val="2-РБЦ"/>
      <sheetName val="УЖДТ"/>
      <sheetName val="ДЭК"/>
      <sheetName val="КХП "/>
      <sheetName val="Листопр"/>
      <sheetName val="Энергетика"/>
      <sheetName val="Статистич комп "/>
      <sheetName val="Кислор станц"/>
      <sheetName val="план (2)"/>
      <sheetName val="Пр 2"/>
      <sheetName val="Анализ чувствительности"/>
      <sheetName val="диаграммы"/>
      <sheetName val="сводный"/>
      <sheetName val="О проекте"/>
      <sheetName val="SpInputs"/>
      <sheetName val="AM+TAX (pr)"/>
      <sheetName val="CashFlows"/>
      <sheetName val="P&amp;L (base)"/>
      <sheetName val="COGS (base)"/>
      <sheetName val="P&amp;L (project)"/>
      <sheetName val="COGS final (pr)"/>
      <sheetName val="COGS '09 (pr)"/>
      <sheetName val="COGS '08 (pr)"/>
      <sheetName val="COGS '07 (pr)"/>
      <sheetName val="COGS '06 (pr)"/>
      <sheetName val="COGS '05 (pr)"/>
      <sheetName val="COGS '04 (pr)"/>
      <sheetName val="COGS pig iron"/>
      <sheetName val="k(RBS)"/>
      <sheetName val="cost"/>
      <sheetName val="0 Структура"/>
      <sheetName val="1 Общая информация"/>
      <sheetName val="2 Параметры"/>
      <sheetName val="3 Макр показат"/>
      <sheetName val="4 Смета"/>
      <sheetName val="5 График работ"/>
      <sheetName val="6 График фин"/>
      <sheetName val="7 Кредит"/>
      <sheetName val="8 Потоки материалов"/>
      <sheetName val="9 ОФ"/>
      <sheetName val="10 Ремонт ОФ"/>
      <sheetName val="11 Эффекты"/>
      <sheetName val="12 ОДДС"/>
      <sheetName val="13 Анализ"/>
      <sheetName val="14 Итоги"/>
      <sheetName val="(20)утв инв пр+пр КВ (2)"/>
      <sheetName val="(20) не утв пр (2)"/>
      <sheetName val="(20) модерн (2)"/>
      <sheetName val="(21) закупки (2)"/>
      <sheetName val="(19)утв пр+пр КВ (2)"/>
      <sheetName val="(19) не утв (2)"/>
      <sheetName val="(19)модерн (2)"/>
      <sheetName val="КМК 4 кв."/>
      <sheetName val="октябрь план"/>
      <sheetName val="Капекс"/>
      <sheetName val="оборудование"/>
      <sheetName val="октябрь план 2"/>
      <sheetName val="ChainsOld"/>
      <sheetName val="inpArray"/>
      <sheetName val="MBuilder"/>
      <sheetName val="4 Смета "/>
      <sheetName val="7 ОФ"/>
      <sheetName val="8 Эффекты"/>
      <sheetName val="9 CF var"/>
      <sheetName val="10 Итоги"/>
      <sheetName val="I кв.2001План-Факт"/>
      <sheetName val="Цеховые"/>
      <sheetName val="Центральные"/>
      <sheetName val="MAIN_page"/>
      <sheetName val="Жд тариф"/>
      <sheetName val="цеховые_без сырья"/>
      <sheetName val="цеховые_без гр.зак"/>
      <sheetName val="Цеховые с прочими гр.зак"/>
      <sheetName val="Рис1"/>
      <sheetName val="Рис2"/>
      <sheetName val="Рис3"/>
      <sheetName val="Таб1"/>
      <sheetName val="Таб2"/>
      <sheetName val="Таб5"/>
      <sheetName val="Таб7"/>
      <sheetName val="Таб8"/>
      <sheetName val="Рис14"/>
      <sheetName val="BlooData"/>
      <sheetName val="Values"/>
      <sheetName val="FinData"/>
      <sheetName val="Spreads"/>
      <sheetName val="Final (2)"/>
      <sheetName val="Final"/>
      <sheetName val="вопросы"/>
      <sheetName val="GasPromBank Forecast"/>
      <sheetName val="EC552378 Corp Cusip8"/>
      <sheetName val="TT333718 Govt"/>
      <sheetName val="RUR-base"/>
      <sheetName val="Feed page"/>
      <sheetName val="reuter_chains"/>
      <sheetName val="CurRates"/>
      <sheetName val="полугодие"/>
      <sheetName val="кварталы"/>
      <sheetName val="Вып_П_П_"/>
      <sheetName val="Настройки"/>
      <sheetName val="Россия-экспорт"/>
      <sheetName val="Сравнение с кварталом"/>
      <sheetName val="Сравнение с кварталом (2)"/>
      <sheetName val="Сравнение 1 кв"/>
      <sheetName val="сравнение тн"/>
      <sheetName val="Сравнение "/>
      <sheetName val="Сравне